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4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206" uniqueCount="134">
  <si>
    <t>IPM Region</t>
  </si>
  <si>
    <t>State</t>
  </si>
  <si>
    <t>Resource Class</t>
  </si>
  <si>
    <t>Cost Class</t>
  </si>
  <si>
    <t>ERC_PHDL</t>
  </si>
  <si>
    <t>TX</t>
  </si>
  <si>
    <t>ERC_REST</t>
  </si>
  <si>
    <t>ERC_WEST</t>
  </si>
  <si>
    <t>FRCC</t>
  </si>
  <si>
    <t>FL</t>
  </si>
  <si>
    <t>MIS_AMSO</t>
  </si>
  <si>
    <t>LA</t>
  </si>
  <si>
    <t>MIS_AR</t>
  </si>
  <si>
    <t>AR</t>
  </si>
  <si>
    <t>MIS_D_MS</t>
  </si>
  <si>
    <t>MS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TN</t>
  </si>
  <si>
    <t>PJM_WMAC</t>
  </si>
  <si>
    <t>S_C_KY</t>
  </si>
  <si>
    <t>S_C_TVA</t>
  </si>
  <si>
    <t>AL</t>
  </si>
  <si>
    <t>GA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41 Solar Photovoltaic Regional Capital Cost Adder (2019$/kW) for Potential  Units by Resource and Cost Clas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</cellStyleXfs>
  <cellXfs count="39">
    <xf numFmtId="0" fontId="0" fillId="0" borderId="0" xfId="0"/>
    <xf numFmtId="0" fontId="3" fillId="2" borderId="0" xfId="0" applyFont="1" applyFill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12" xfId="0" applyFont="1" applyFill="1" applyBorder="1" applyAlignment="1">
      <alignment horizontal="center"/>
    </xf>
    <xf numFmtId="0" fontId="3" fillId="2" borderId="13" xfId="0" applyFont="1" applyFill="1" applyBorder="1" applyAlignment="1">
      <alignment horizontal="center"/>
    </xf>
    <xf numFmtId="3" fontId="3" fillId="2" borderId="14" xfId="0" applyNumberFormat="1" applyFont="1" applyFill="1" applyBorder="1" applyAlignment="1">
      <alignment horizontal="center"/>
    </xf>
    <xf numFmtId="3" fontId="3" fillId="2" borderId="15" xfId="0" applyNumberFormat="1" applyFont="1" applyFill="1" applyBorder="1" applyAlignment="1">
      <alignment horizontal="center"/>
    </xf>
    <xf numFmtId="0" fontId="3" fillId="2" borderId="17" xfId="0" applyFont="1" applyFill="1" applyBorder="1" applyAlignment="1">
      <alignment horizontal="center"/>
    </xf>
    <xf numFmtId="3" fontId="3" fillId="2" borderId="0" xfId="0" applyNumberFormat="1" applyFont="1" applyFill="1" applyBorder="1" applyAlignment="1">
      <alignment horizontal="center"/>
    </xf>
    <xf numFmtId="3" fontId="3" fillId="2" borderId="18" xfId="0" applyNumberFormat="1" applyFont="1" applyFill="1" applyBorder="1" applyAlignment="1">
      <alignment horizontal="center"/>
    </xf>
    <xf numFmtId="0" fontId="3" fillId="2" borderId="19" xfId="0" applyFont="1" applyFill="1" applyBorder="1" applyAlignment="1">
      <alignment horizontal="center"/>
    </xf>
    <xf numFmtId="3" fontId="3" fillId="2" borderId="20" xfId="0" applyNumberFormat="1" applyFont="1" applyFill="1" applyBorder="1" applyAlignment="1">
      <alignment horizontal="center"/>
    </xf>
    <xf numFmtId="3" fontId="3" fillId="2" borderId="21" xfId="0" applyNumberFormat="1" applyFont="1" applyFill="1" applyBorder="1" applyAlignment="1">
      <alignment horizontal="center"/>
    </xf>
    <xf numFmtId="0" fontId="3" fillId="2" borderId="23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/>
    </xf>
    <xf numFmtId="3" fontId="3" fillId="2" borderId="11" xfId="0" applyNumberFormat="1" applyFont="1" applyFill="1" applyBorder="1" applyAlignment="1">
      <alignment horizontal="center"/>
    </xf>
    <xf numFmtId="3" fontId="3" fillId="2" borderId="12" xfId="0" applyNumberFormat="1" applyFont="1" applyFill="1" applyBorder="1" applyAlignment="1">
      <alignment horizontal="center"/>
    </xf>
    <xf numFmtId="0" fontId="3" fillId="2" borderId="24" xfId="0" applyFont="1" applyFill="1" applyBorder="1" applyAlignment="1">
      <alignment horizontal="center"/>
    </xf>
    <xf numFmtId="0" fontId="3" fillId="2" borderId="25" xfId="0" applyFont="1" applyFill="1" applyBorder="1" applyAlignment="1">
      <alignment horizontal="center"/>
    </xf>
    <xf numFmtId="3" fontId="3" fillId="2" borderId="26" xfId="0" applyNumberFormat="1" applyFont="1" applyFill="1" applyBorder="1" applyAlignment="1">
      <alignment horizontal="center"/>
    </xf>
    <xf numFmtId="3" fontId="3" fillId="2" borderId="27" xfId="0" applyNumberFormat="1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 vertical="center"/>
    </xf>
    <xf numFmtId="0" fontId="3" fillId="2" borderId="8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16" xfId="0" applyFont="1" applyFill="1" applyBorder="1" applyAlignment="1">
      <alignment horizontal="center" vertical="center"/>
    </xf>
    <xf numFmtId="0" fontId="3" fillId="2" borderId="19" xfId="0" applyFont="1" applyFill="1" applyBorder="1" applyAlignment="1">
      <alignment horizontal="center" vertical="center"/>
    </xf>
    <xf numFmtId="0" fontId="3" fillId="2" borderId="13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2" fillId="2" borderId="1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</cellXfs>
  <cellStyles count="5">
    <cellStyle name="Comma 2" xfId="1"/>
    <cellStyle name="Normal" xfId="0" builtinId="0"/>
    <cellStyle name="Normal 18" xfId="2"/>
    <cellStyle name="Normal 2" xfId="3"/>
    <cellStyle name="Normal 4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251"/>
  <sheetViews>
    <sheetView tabSelected="1" zoomScale="85" zoomScaleNormal="85" workbookViewId="0">
      <selection activeCell="B2" sqref="B2:K2"/>
    </sheetView>
  </sheetViews>
  <sheetFormatPr defaultColWidth="9.1796875" defaultRowHeight="12.5" x14ac:dyDescent="0.25"/>
  <cols>
    <col min="1" max="1" width="9.1796875" style="1"/>
    <col min="2" max="2" width="12.1796875" style="1" bestFit="1" customWidth="1"/>
    <col min="3" max="16384" width="9.1796875" style="1"/>
  </cols>
  <sheetData>
    <row r="2" spans="2:11" ht="26.25" customHeight="1" x14ac:dyDescent="0.3">
      <c r="B2" s="29" t="s">
        <v>133</v>
      </c>
      <c r="C2" s="29"/>
      <c r="D2" s="29"/>
      <c r="E2" s="29"/>
      <c r="F2" s="29"/>
      <c r="G2" s="29"/>
      <c r="H2" s="29"/>
      <c r="I2" s="29"/>
      <c r="J2" s="29"/>
      <c r="K2" s="29"/>
    </row>
    <row r="3" spans="2:11" ht="13" thickBot="1" x14ac:dyDescent="0.3"/>
    <row r="4" spans="2:11" ht="13" x14ac:dyDescent="0.25">
      <c r="B4" s="30" t="s">
        <v>0</v>
      </c>
      <c r="C4" s="32" t="s">
        <v>1</v>
      </c>
      <c r="D4" s="34" t="s">
        <v>2</v>
      </c>
      <c r="E4" s="36" t="s">
        <v>3</v>
      </c>
      <c r="F4" s="37"/>
      <c r="G4" s="37"/>
      <c r="H4" s="37"/>
      <c r="I4" s="37"/>
      <c r="J4" s="37"/>
      <c r="K4" s="38"/>
    </row>
    <row r="5" spans="2:11" ht="13" x14ac:dyDescent="0.3">
      <c r="B5" s="31"/>
      <c r="C5" s="33"/>
      <c r="D5" s="35"/>
      <c r="E5" s="2">
        <v>1</v>
      </c>
      <c r="F5" s="3">
        <v>2</v>
      </c>
      <c r="G5" s="3">
        <v>3</v>
      </c>
      <c r="H5" s="3">
        <v>4</v>
      </c>
      <c r="I5" s="3">
        <v>5</v>
      </c>
      <c r="J5" s="3">
        <v>6</v>
      </c>
      <c r="K5" s="4">
        <v>7</v>
      </c>
    </row>
    <row r="6" spans="2:11" x14ac:dyDescent="0.25">
      <c r="B6" s="23" t="s">
        <v>4</v>
      </c>
      <c r="C6" s="24" t="s">
        <v>5</v>
      </c>
      <c r="D6" s="5">
        <v>4</v>
      </c>
      <c r="E6" s="6">
        <v>1.6098979825767996</v>
      </c>
      <c r="F6" s="6">
        <v>1.6098979825767996</v>
      </c>
      <c r="G6" s="6">
        <v>1.6098979825767996</v>
      </c>
      <c r="H6" s="6">
        <v>1.6098979825767996</v>
      </c>
      <c r="I6" s="6">
        <v>4.7063689820612753</v>
      </c>
      <c r="J6" s="6">
        <v>187.19054984283224</v>
      </c>
      <c r="K6" s="7"/>
    </row>
    <row r="7" spans="2:11" x14ac:dyDescent="0.25">
      <c r="B7" s="26"/>
      <c r="C7" s="28"/>
      <c r="D7" s="8">
        <v>5</v>
      </c>
      <c r="E7" s="9">
        <v>25.81153476160452</v>
      </c>
      <c r="F7" s="9">
        <v>59.875541666629708</v>
      </c>
      <c r="G7" s="9">
        <v>70.388798572571943</v>
      </c>
      <c r="H7" s="9">
        <v>71.372143894238121</v>
      </c>
      <c r="I7" s="9">
        <v>71.372143894238121</v>
      </c>
      <c r="J7" s="9">
        <v>195.11811842117504</v>
      </c>
      <c r="K7" s="10"/>
    </row>
    <row r="8" spans="2:11" x14ac:dyDescent="0.25">
      <c r="B8" s="23" t="s">
        <v>6</v>
      </c>
      <c r="C8" s="24" t="s">
        <v>5</v>
      </c>
      <c r="D8" s="5">
        <v>3</v>
      </c>
      <c r="E8" s="6">
        <v>2.3566578901576052</v>
      </c>
      <c r="F8" s="6">
        <v>5.8331599979134419</v>
      </c>
      <c r="G8" s="6">
        <v>7.8934794092063019</v>
      </c>
      <c r="H8" s="6">
        <v>10.196020556319734</v>
      </c>
      <c r="I8" s="6">
        <v>12.707102032047603</v>
      </c>
      <c r="J8" s="6">
        <v>16.993035212259478</v>
      </c>
      <c r="K8" s="7">
        <v>256.98174923451063</v>
      </c>
    </row>
    <row r="9" spans="2:11" x14ac:dyDescent="0.25">
      <c r="B9" s="23"/>
      <c r="C9" s="24"/>
      <c r="D9" s="8">
        <v>4</v>
      </c>
      <c r="E9" s="9">
        <v>1.6653922787391131</v>
      </c>
      <c r="F9" s="9">
        <v>6.4354048768713046</v>
      </c>
      <c r="G9" s="9">
        <v>9.5717300460326058</v>
      </c>
      <c r="H9" s="9">
        <v>12.551405212376876</v>
      </c>
      <c r="I9" s="9">
        <v>16.034112309311734</v>
      </c>
      <c r="J9" s="9">
        <v>22.247810011207079</v>
      </c>
      <c r="K9" s="10">
        <v>326.14869696478718</v>
      </c>
    </row>
    <row r="10" spans="2:11" x14ac:dyDescent="0.25">
      <c r="B10" s="23"/>
      <c r="C10" s="24"/>
      <c r="D10" s="11">
        <v>5</v>
      </c>
      <c r="E10" s="12">
        <v>448.59081460420504</v>
      </c>
      <c r="F10" s="12">
        <v>464.29246491707988</v>
      </c>
      <c r="G10" s="12">
        <v>476.99216612583371</v>
      </c>
      <c r="H10" s="12">
        <v>490.81553820197729</v>
      </c>
      <c r="I10" s="12">
        <v>511.79298150380555</v>
      </c>
      <c r="J10" s="12"/>
      <c r="K10" s="13"/>
    </row>
    <row r="11" spans="2:11" x14ac:dyDescent="0.25">
      <c r="B11" s="25" t="s">
        <v>7</v>
      </c>
      <c r="C11" s="27" t="s">
        <v>5</v>
      </c>
      <c r="D11" s="8">
        <v>3</v>
      </c>
      <c r="E11" s="9">
        <v>121.53072113521972</v>
      </c>
      <c r="F11" s="9">
        <v>427.75932670803508</v>
      </c>
      <c r="G11" s="9">
        <v>438.42888392174848</v>
      </c>
      <c r="H11" s="9"/>
      <c r="I11" s="9"/>
      <c r="J11" s="9"/>
      <c r="K11" s="10"/>
    </row>
    <row r="12" spans="2:11" x14ac:dyDescent="0.25">
      <c r="B12" s="23"/>
      <c r="C12" s="24"/>
      <c r="D12" s="8">
        <v>4</v>
      </c>
      <c r="E12" s="9">
        <v>2.6831633042946663</v>
      </c>
      <c r="F12" s="9">
        <v>4.7911640940528111</v>
      </c>
      <c r="G12" s="9">
        <v>7.1234815056954908</v>
      </c>
      <c r="H12" s="9">
        <v>9.3934067076784569</v>
      </c>
      <c r="I12" s="9">
        <v>13.646006571632947</v>
      </c>
      <c r="J12" s="9">
        <v>256.56243170815321</v>
      </c>
      <c r="K12" s="10"/>
    </row>
    <row r="13" spans="2:11" x14ac:dyDescent="0.25">
      <c r="B13" s="23"/>
      <c r="C13" s="24"/>
      <c r="D13" s="8">
        <v>5</v>
      </c>
      <c r="E13" s="9">
        <v>9.883688220063739</v>
      </c>
      <c r="F13" s="9">
        <v>17.451002620050087</v>
      </c>
      <c r="G13" s="9">
        <v>20.928673773498396</v>
      </c>
      <c r="H13" s="9">
        <v>23.513131150614992</v>
      </c>
      <c r="I13" s="9">
        <v>27.340795835974742</v>
      </c>
      <c r="J13" s="9">
        <v>336.56974865469198</v>
      </c>
      <c r="K13" s="10"/>
    </row>
    <row r="14" spans="2:11" x14ac:dyDescent="0.25">
      <c r="B14" s="26"/>
      <c r="C14" s="28"/>
      <c r="D14" s="8">
        <v>6</v>
      </c>
      <c r="E14" s="9">
        <v>564.75420470623033</v>
      </c>
      <c r="F14" s="9">
        <v>688.02191600268304</v>
      </c>
      <c r="G14" s="9">
        <v>694.93929581231851</v>
      </c>
      <c r="H14" s="9">
        <v>700.00914028783677</v>
      </c>
      <c r="I14" s="9">
        <v>712.02526069211183</v>
      </c>
      <c r="J14" s="9">
        <v>764.32702338028321</v>
      </c>
      <c r="K14" s="10"/>
    </row>
    <row r="15" spans="2:11" x14ac:dyDescent="0.25">
      <c r="B15" s="23" t="s">
        <v>8</v>
      </c>
      <c r="C15" s="24" t="s">
        <v>9</v>
      </c>
      <c r="D15" s="5">
        <v>3</v>
      </c>
      <c r="E15" s="6">
        <v>30.741352106599013</v>
      </c>
      <c r="F15" s="6">
        <v>192.70574533438969</v>
      </c>
      <c r="G15" s="6">
        <v>249.89406067952655</v>
      </c>
      <c r="H15" s="6">
        <v>266.40622606079495</v>
      </c>
      <c r="I15" s="6">
        <v>280.11522411073668</v>
      </c>
      <c r="J15" s="6">
        <v>295.89101261238307</v>
      </c>
      <c r="K15" s="7">
        <v>534.56754656169755</v>
      </c>
    </row>
    <row r="16" spans="2:11" x14ac:dyDescent="0.25">
      <c r="B16" s="23"/>
      <c r="C16" s="24"/>
      <c r="D16" s="11">
        <v>4</v>
      </c>
      <c r="E16" s="12">
        <v>5.3750917641272551</v>
      </c>
      <c r="F16" s="12">
        <v>12.557350062353132</v>
      </c>
      <c r="G16" s="12">
        <v>16.609577324019018</v>
      </c>
      <c r="H16" s="12">
        <v>20.072598390337543</v>
      </c>
      <c r="I16" s="12">
        <v>27.529157597834139</v>
      </c>
      <c r="J16" s="12">
        <v>37.86395386226549</v>
      </c>
      <c r="K16" s="13">
        <v>303.51188007154093</v>
      </c>
    </row>
    <row r="17" spans="2:11" x14ac:dyDescent="0.25">
      <c r="B17" s="25" t="s">
        <v>10</v>
      </c>
      <c r="C17" s="27" t="s">
        <v>11</v>
      </c>
      <c r="D17" s="8">
        <v>3</v>
      </c>
      <c r="E17" s="9">
        <v>14.071601342422825</v>
      </c>
      <c r="F17" s="9">
        <v>22.043642344172611</v>
      </c>
      <c r="G17" s="9">
        <v>36.218364657327363</v>
      </c>
      <c r="H17" s="9">
        <v>60.166435966790736</v>
      </c>
      <c r="I17" s="9">
        <v>163.86952231486376</v>
      </c>
      <c r="J17" s="9">
        <v>394.51373729359767</v>
      </c>
      <c r="K17" s="10"/>
    </row>
    <row r="18" spans="2:11" x14ac:dyDescent="0.25">
      <c r="B18" s="26"/>
      <c r="C18" s="28"/>
      <c r="D18" s="8">
        <v>4</v>
      </c>
      <c r="E18" s="9">
        <v>26.23593758841459</v>
      </c>
      <c r="F18" s="9">
        <v>510.78336272018754</v>
      </c>
      <c r="G18" s="9">
        <v>643.34059302970661</v>
      </c>
      <c r="H18" s="9">
        <v>713.82778357137136</v>
      </c>
      <c r="I18" s="9">
        <v>820.37232956986259</v>
      </c>
      <c r="J18" s="9"/>
      <c r="K18" s="10"/>
    </row>
    <row r="19" spans="2:11" x14ac:dyDescent="0.25">
      <c r="B19" s="23" t="s">
        <v>12</v>
      </c>
      <c r="C19" s="24" t="s">
        <v>13</v>
      </c>
      <c r="D19" s="5">
        <v>2</v>
      </c>
      <c r="E19" s="6">
        <v>471.03460914468207</v>
      </c>
      <c r="F19" s="6">
        <v>694.44281023331916</v>
      </c>
      <c r="G19" s="6"/>
      <c r="H19" s="6"/>
      <c r="I19" s="6"/>
      <c r="J19" s="6"/>
      <c r="K19" s="7"/>
    </row>
    <row r="20" spans="2:11" x14ac:dyDescent="0.25">
      <c r="B20" s="23"/>
      <c r="C20" s="24"/>
      <c r="D20" s="11">
        <v>3</v>
      </c>
      <c r="E20" s="12">
        <v>9.3239204318518798</v>
      </c>
      <c r="F20" s="12">
        <v>19.222841965618926</v>
      </c>
      <c r="G20" s="12">
        <v>23.837664120551722</v>
      </c>
      <c r="H20" s="12">
        <v>25.063303675334208</v>
      </c>
      <c r="I20" s="12">
        <v>31.319135508213673</v>
      </c>
      <c r="J20" s="12">
        <v>368.32799903129666</v>
      </c>
      <c r="K20" s="13"/>
    </row>
    <row r="21" spans="2:11" x14ac:dyDescent="0.25">
      <c r="B21" s="25" t="s">
        <v>14</v>
      </c>
      <c r="C21" s="27" t="s">
        <v>15</v>
      </c>
      <c r="D21" s="8">
        <v>3</v>
      </c>
      <c r="E21" s="9">
        <v>13.447570338299005</v>
      </c>
      <c r="F21" s="9">
        <v>17.905292377025191</v>
      </c>
      <c r="G21" s="9">
        <v>19.311358026971355</v>
      </c>
      <c r="H21" s="9">
        <v>26.4597953674526</v>
      </c>
      <c r="I21" s="9">
        <v>32.496800592476809</v>
      </c>
      <c r="J21" s="9">
        <v>375.17185632513355</v>
      </c>
      <c r="K21" s="10"/>
    </row>
    <row r="22" spans="2:11" x14ac:dyDescent="0.25">
      <c r="B22" s="26"/>
      <c r="C22" s="28"/>
      <c r="D22" s="8">
        <v>4</v>
      </c>
      <c r="E22" s="9">
        <v>43.467245529573603</v>
      </c>
      <c r="F22" s="9"/>
      <c r="G22" s="9"/>
      <c r="H22" s="9"/>
      <c r="I22" s="9"/>
      <c r="J22" s="9"/>
      <c r="K22" s="10"/>
    </row>
    <row r="23" spans="2:11" x14ac:dyDescent="0.25">
      <c r="B23" s="23" t="s">
        <v>16</v>
      </c>
      <c r="C23" s="24" t="s">
        <v>17</v>
      </c>
      <c r="D23" s="5">
        <v>1</v>
      </c>
      <c r="E23" s="6">
        <v>22.529391415065163</v>
      </c>
      <c r="F23" s="6">
        <v>91.321073390649744</v>
      </c>
      <c r="G23" s="6">
        <v>138.90789920670088</v>
      </c>
      <c r="H23" s="6">
        <v>149.58807419090476</v>
      </c>
      <c r="I23" s="6">
        <v>159.1059104173155</v>
      </c>
      <c r="J23" s="6">
        <v>219.76822443975095</v>
      </c>
      <c r="K23" s="7"/>
    </row>
    <row r="24" spans="2:11" x14ac:dyDescent="0.25">
      <c r="B24" s="23"/>
      <c r="C24" s="24"/>
      <c r="D24" s="11">
        <v>2</v>
      </c>
      <c r="E24" s="12">
        <v>6.697662645462934</v>
      </c>
      <c r="F24" s="12">
        <v>7.5693906765888075</v>
      </c>
      <c r="G24" s="12">
        <v>15.562347164909063</v>
      </c>
      <c r="H24" s="12">
        <v>17.25326615706653</v>
      </c>
      <c r="I24" s="12">
        <v>22.195463551701007</v>
      </c>
      <c r="J24" s="12">
        <v>244.54632416489349</v>
      </c>
      <c r="K24" s="13"/>
    </row>
    <row r="25" spans="2:11" x14ac:dyDescent="0.25">
      <c r="B25" s="23"/>
      <c r="C25" s="27" t="s">
        <v>18</v>
      </c>
      <c r="D25" s="8">
        <v>1</v>
      </c>
      <c r="E25" s="9">
        <v>132.54826723215652</v>
      </c>
      <c r="F25" s="9">
        <v>140.21020125595584</v>
      </c>
      <c r="G25" s="9">
        <v>147.5739817362066</v>
      </c>
      <c r="H25" s="9"/>
      <c r="I25" s="9"/>
      <c r="J25" s="9"/>
      <c r="K25" s="10"/>
    </row>
    <row r="26" spans="2:11" x14ac:dyDescent="0.25">
      <c r="B26" s="23"/>
      <c r="C26" s="24"/>
      <c r="D26" s="11">
        <v>2</v>
      </c>
      <c r="E26" s="12">
        <v>86.39785839828825</v>
      </c>
      <c r="F26" s="12">
        <v>86.39785839828825</v>
      </c>
      <c r="G26" s="12">
        <v>93.641059970480711</v>
      </c>
      <c r="H26" s="12">
        <v>97.130511615466929</v>
      </c>
      <c r="I26" s="12">
        <v>98.022061953678019</v>
      </c>
      <c r="J26" s="12">
        <v>198.23517351692894</v>
      </c>
      <c r="K26" s="13"/>
    </row>
    <row r="27" spans="2:11" x14ac:dyDescent="0.25">
      <c r="B27" s="14" t="s">
        <v>19</v>
      </c>
      <c r="C27" s="8" t="s">
        <v>20</v>
      </c>
      <c r="D27" s="8">
        <v>2</v>
      </c>
      <c r="E27" s="9">
        <v>7.2371797200103858</v>
      </c>
      <c r="F27" s="9">
        <v>9.7869193441439073</v>
      </c>
      <c r="G27" s="9">
        <v>13.085421862666863</v>
      </c>
      <c r="H27" s="9">
        <v>16.894751542010034</v>
      </c>
      <c r="I27" s="9">
        <v>19.233651891418301</v>
      </c>
      <c r="J27" s="9">
        <v>216.99256337784416</v>
      </c>
      <c r="K27" s="10"/>
    </row>
    <row r="28" spans="2:11" x14ac:dyDescent="0.25">
      <c r="B28" s="23" t="s">
        <v>21</v>
      </c>
      <c r="C28" s="24" t="s">
        <v>22</v>
      </c>
      <c r="D28" s="5">
        <v>1</v>
      </c>
      <c r="E28" s="6">
        <v>81.182415637334842</v>
      </c>
      <c r="F28" s="6">
        <v>152.49208707589909</v>
      </c>
      <c r="G28" s="6">
        <v>191.47258471296897</v>
      </c>
      <c r="H28" s="6"/>
      <c r="I28" s="6"/>
      <c r="J28" s="6"/>
      <c r="K28" s="7"/>
    </row>
    <row r="29" spans="2:11" x14ac:dyDescent="0.25">
      <c r="B29" s="23"/>
      <c r="C29" s="24"/>
      <c r="D29" s="11">
        <v>2</v>
      </c>
      <c r="E29" s="12">
        <v>1.3794847813504387</v>
      </c>
      <c r="F29" s="12">
        <v>4.3042885923897396</v>
      </c>
      <c r="G29" s="12">
        <v>5.9029592694482647</v>
      </c>
      <c r="H29" s="12">
        <v>7.6874859326371245</v>
      </c>
      <c r="I29" s="12">
        <v>12.803525851116836</v>
      </c>
      <c r="J29" s="12">
        <v>174.86253721239723</v>
      </c>
      <c r="K29" s="13"/>
    </row>
    <row r="30" spans="2:11" x14ac:dyDescent="0.25">
      <c r="B30" s="23"/>
      <c r="C30" s="11" t="s">
        <v>23</v>
      </c>
      <c r="D30" s="11">
        <v>2</v>
      </c>
      <c r="E30" s="12">
        <v>21.678163370593513</v>
      </c>
      <c r="F30" s="12">
        <v>25.552103673621616</v>
      </c>
      <c r="G30" s="12">
        <v>30.865090422215403</v>
      </c>
      <c r="H30" s="12">
        <v>33.888308211154822</v>
      </c>
      <c r="I30" s="12">
        <v>36.665923056125401</v>
      </c>
      <c r="J30" s="12">
        <v>145.31073551389898</v>
      </c>
      <c r="K30" s="13"/>
    </row>
    <row r="31" spans="2:11" x14ac:dyDescent="0.25">
      <c r="B31" s="25" t="s">
        <v>24</v>
      </c>
      <c r="C31" s="27" t="s">
        <v>11</v>
      </c>
      <c r="D31" s="8">
        <v>3</v>
      </c>
      <c r="E31" s="9">
        <v>11.646089510121579</v>
      </c>
      <c r="F31" s="9">
        <v>18.128461960970728</v>
      </c>
      <c r="G31" s="9">
        <v>21.916548249296131</v>
      </c>
      <c r="H31" s="9">
        <v>26.498029800801064</v>
      </c>
      <c r="I31" s="9">
        <v>31.535888093481812</v>
      </c>
      <c r="J31" s="9">
        <v>316.90811767646949</v>
      </c>
      <c r="K31" s="10"/>
    </row>
    <row r="32" spans="2:11" x14ac:dyDescent="0.25">
      <c r="B32" s="26"/>
      <c r="C32" s="28"/>
      <c r="D32" s="8">
        <v>4</v>
      </c>
      <c r="E32" s="9">
        <v>225.71856210387588</v>
      </c>
      <c r="F32" s="9"/>
      <c r="G32" s="9"/>
      <c r="H32" s="9"/>
      <c r="I32" s="9"/>
      <c r="J32" s="9"/>
      <c r="K32" s="10"/>
    </row>
    <row r="33" spans="2:11" x14ac:dyDescent="0.25">
      <c r="B33" s="23" t="s">
        <v>25</v>
      </c>
      <c r="C33" s="24" t="s">
        <v>26</v>
      </c>
      <c r="D33" s="5">
        <v>1</v>
      </c>
      <c r="E33" s="6">
        <v>3.4757619374211561</v>
      </c>
      <c r="F33" s="6">
        <v>8.3995549570704711</v>
      </c>
      <c r="G33" s="6">
        <v>12.39301534114348</v>
      </c>
      <c r="H33" s="6">
        <v>14.843034757358224</v>
      </c>
      <c r="I33" s="6">
        <v>18.572306098508609</v>
      </c>
      <c r="J33" s="6">
        <v>324.92408667536381</v>
      </c>
      <c r="K33" s="7"/>
    </row>
    <row r="34" spans="2:11" x14ac:dyDescent="0.25">
      <c r="B34" s="23"/>
      <c r="C34" s="24"/>
      <c r="D34" s="11">
        <v>2</v>
      </c>
      <c r="E34" s="12">
        <v>11.111536615171582</v>
      </c>
      <c r="F34" s="12">
        <v>18.642410819262842</v>
      </c>
      <c r="G34" s="12">
        <v>25.058639103794437</v>
      </c>
      <c r="H34" s="12">
        <v>43.649993198193847</v>
      </c>
      <c r="I34" s="12">
        <v>172.75261753912761</v>
      </c>
      <c r="J34" s="12">
        <v>295.20152527805203</v>
      </c>
      <c r="K34" s="13"/>
    </row>
    <row r="35" spans="2:11" x14ac:dyDescent="0.25">
      <c r="B35" s="25" t="s">
        <v>27</v>
      </c>
      <c r="C35" s="27" t="s">
        <v>28</v>
      </c>
      <c r="D35" s="8">
        <v>1</v>
      </c>
      <c r="E35" s="9">
        <v>12.342551199755464</v>
      </c>
      <c r="F35" s="9">
        <v>22.001939095216262</v>
      </c>
      <c r="G35" s="9">
        <v>22.001939095216262</v>
      </c>
      <c r="H35" s="9">
        <v>22.001939095216262</v>
      </c>
      <c r="I35" s="9">
        <v>22.001939095216262</v>
      </c>
      <c r="J35" s="9">
        <v>220.14564681778236</v>
      </c>
      <c r="K35" s="10"/>
    </row>
    <row r="36" spans="2:11" x14ac:dyDescent="0.25">
      <c r="B36" s="23"/>
      <c r="C36" s="28"/>
      <c r="D36" s="8">
        <v>2</v>
      </c>
      <c r="E36" s="9">
        <v>7.7211096848043752</v>
      </c>
      <c r="F36" s="9">
        <v>21.990348756968771</v>
      </c>
      <c r="G36" s="9">
        <v>22.001939095216262</v>
      </c>
      <c r="H36" s="9">
        <v>23.934518154910855</v>
      </c>
      <c r="I36" s="9">
        <v>26.341881511458034</v>
      </c>
      <c r="J36" s="9">
        <v>311.80438374649191</v>
      </c>
      <c r="K36" s="10"/>
    </row>
    <row r="37" spans="2:11" x14ac:dyDescent="0.25">
      <c r="B37" s="23"/>
      <c r="C37" s="24" t="s">
        <v>29</v>
      </c>
      <c r="D37" s="5">
        <v>1</v>
      </c>
      <c r="E37" s="6">
        <v>14.894737215834907</v>
      </c>
      <c r="F37" s="6">
        <v>18.782143130062664</v>
      </c>
      <c r="G37" s="6">
        <v>18.782143130062664</v>
      </c>
      <c r="H37" s="6">
        <v>18.782143130062664</v>
      </c>
      <c r="I37" s="6">
        <v>18.782143130062664</v>
      </c>
      <c r="J37" s="6">
        <v>328.30381657823858</v>
      </c>
      <c r="K37" s="7"/>
    </row>
    <row r="38" spans="2:11" x14ac:dyDescent="0.25">
      <c r="B38" s="23"/>
      <c r="C38" s="24"/>
      <c r="D38" s="11">
        <v>2</v>
      </c>
      <c r="E38" s="12">
        <v>1.6098979825767996</v>
      </c>
      <c r="F38" s="12">
        <v>5.7662870670659654</v>
      </c>
      <c r="G38" s="12">
        <v>9.1227552346018648</v>
      </c>
      <c r="H38" s="12">
        <v>11.517711024504562</v>
      </c>
      <c r="I38" s="12">
        <v>16.035698856869331</v>
      </c>
      <c r="J38" s="12">
        <v>322.80142122836884</v>
      </c>
      <c r="K38" s="13"/>
    </row>
    <row r="39" spans="2:11" x14ac:dyDescent="0.25">
      <c r="B39" s="23"/>
      <c r="C39" s="27" t="s">
        <v>30</v>
      </c>
      <c r="D39" s="8">
        <v>1</v>
      </c>
      <c r="E39" s="9">
        <v>78.476320045110853</v>
      </c>
      <c r="F39" s="9">
        <v>268.85296309032555</v>
      </c>
      <c r="G39" s="9">
        <v>268.85296309032555</v>
      </c>
      <c r="H39" s="9">
        <v>268.85296309032555</v>
      </c>
      <c r="I39" s="9">
        <v>270.68181874160592</v>
      </c>
      <c r="J39" s="9">
        <v>345.26981778949198</v>
      </c>
      <c r="K39" s="10"/>
    </row>
    <row r="40" spans="2:11" x14ac:dyDescent="0.25">
      <c r="B40" s="26"/>
      <c r="C40" s="28"/>
      <c r="D40" s="8">
        <v>2</v>
      </c>
      <c r="E40" s="9">
        <v>51.605042082852101</v>
      </c>
      <c r="F40" s="9">
        <v>96.057246293749046</v>
      </c>
      <c r="G40" s="9">
        <v>96.057246293749046</v>
      </c>
      <c r="H40" s="9">
        <v>96.057246293749046</v>
      </c>
      <c r="I40" s="9">
        <v>96.057246293749046</v>
      </c>
      <c r="J40" s="9">
        <v>224.87268875719681</v>
      </c>
      <c r="K40" s="10"/>
    </row>
    <row r="41" spans="2:11" x14ac:dyDescent="0.25">
      <c r="B41" s="15" t="s">
        <v>31</v>
      </c>
      <c r="C41" s="16" t="s">
        <v>17</v>
      </c>
      <c r="D41" s="16">
        <v>2</v>
      </c>
      <c r="E41" s="17">
        <v>3.9686315126954375</v>
      </c>
      <c r="F41" s="17">
        <v>6.3164303360117069</v>
      </c>
      <c r="G41" s="17">
        <v>9.884128039895705</v>
      </c>
      <c r="H41" s="17">
        <v>14.741662328678183</v>
      </c>
      <c r="I41" s="17">
        <v>16.030534585942892</v>
      </c>
      <c r="J41" s="17">
        <v>203.07162310829267</v>
      </c>
      <c r="K41" s="18"/>
    </row>
    <row r="42" spans="2:11" x14ac:dyDescent="0.25">
      <c r="B42" s="25" t="s">
        <v>32</v>
      </c>
      <c r="C42" s="8" t="s">
        <v>26</v>
      </c>
      <c r="D42" s="8">
        <v>1</v>
      </c>
      <c r="E42" s="9">
        <v>382.03085469292211</v>
      </c>
      <c r="F42" s="9">
        <v>406.32958686548983</v>
      </c>
      <c r="G42" s="9">
        <v>427.79184294327558</v>
      </c>
      <c r="H42" s="9">
        <v>463.01499427293663</v>
      </c>
      <c r="I42" s="9">
        <v>479.21296614702737</v>
      </c>
      <c r="J42" s="9"/>
      <c r="K42" s="10"/>
    </row>
    <row r="43" spans="2:11" x14ac:dyDescent="0.25">
      <c r="B43" s="23"/>
      <c r="C43" s="24" t="s">
        <v>18</v>
      </c>
      <c r="D43" s="5">
        <v>1</v>
      </c>
      <c r="E43" s="6">
        <v>2.5261679770394774</v>
      </c>
      <c r="F43" s="6">
        <v>7.411591228783351</v>
      </c>
      <c r="G43" s="6">
        <v>13.304882550003757</v>
      </c>
      <c r="H43" s="6">
        <v>15.957842843290582</v>
      </c>
      <c r="I43" s="6">
        <v>18.403696817027956</v>
      </c>
      <c r="J43" s="6">
        <v>282.10187627836439</v>
      </c>
      <c r="K43" s="7"/>
    </row>
    <row r="44" spans="2:11" x14ac:dyDescent="0.25">
      <c r="B44" s="23"/>
      <c r="C44" s="24"/>
      <c r="D44" s="11">
        <v>2</v>
      </c>
      <c r="E44" s="12">
        <v>13.224305643945703</v>
      </c>
      <c r="F44" s="12">
        <v>21.801843190066879</v>
      </c>
      <c r="G44" s="12">
        <v>26.070011800944208</v>
      </c>
      <c r="H44" s="12">
        <v>30.979289910478609</v>
      </c>
      <c r="I44" s="12">
        <v>36.096164132050255</v>
      </c>
      <c r="J44" s="12">
        <v>152.50706098111095</v>
      </c>
      <c r="K44" s="13"/>
    </row>
    <row r="45" spans="2:11" x14ac:dyDescent="0.25">
      <c r="B45" s="23"/>
      <c r="C45" s="27" t="s">
        <v>30</v>
      </c>
      <c r="D45" s="8">
        <v>1</v>
      </c>
      <c r="E45" s="9">
        <v>237.72826876050743</v>
      </c>
      <c r="F45" s="9"/>
      <c r="G45" s="9"/>
      <c r="H45" s="9"/>
      <c r="I45" s="9"/>
      <c r="J45" s="9"/>
      <c r="K45" s="10"/>
    </row>
    <row r="46" spans="2:11" x14ac:dyDescent="0.25">
      <c r="B46" s="23"/>
      <c r="C46" s="28"/>
      <c r="D46" s="8">
        <v>2</v>
      </c>
      <c r="E46" s="9">
        <v>162.49789123908499</v>
      </c>
      <c r="F46" s="9">
        <v>169.55474514098884</v>
      </c>
      <c r="G46" s="9">
        <v>173.28715933862634</v>
      </c>
      <c r="H46" s="9">
        <v>181.59629107156323</v>
      </c>
      <c r="I46" s="9">
        <v>184.87339554699915</v>
      </c>
      <c r="J46" s="9">
        <v>247.64864974809871</v>
      </c>
      <c r="K46" s="10"/>
    </row>
    <row r="47" spans="2:11" x14ac:dyDescent="0.25">
      <c r="B47" s="23"/>
      <c r="C47" s="24" t="s">
        <v>33</v>
      </c>
      <c r="D47" s="5">
        <v>1</v>
      </c>
      <c r="E47" s="6">
        <v>19.10066727187764</v>
      </c>
      <c r="F47" s="6">
        <v>30.206766650240244</v>
      </c>
      <c r="G47" s="6">
        <v>35.29311835352236</v>
      </c>
      <c r="H47" s="6">
        <v>39.981920481463746</v>
      </c>
      <c r="I47" s="6">
        <v>44.538683572378176</v>
      </c>
      <c r="J47" s="6">
        <v>256.73592387218093</v>
      </c>
      <c r="K47" s="7"/>
    </row>
    <row r="48" spans="2:11" x14ac:dyDescent="0.25">
      <c r="B48" s="26"/>
      <c r="C48" s="24"/>
      <c r="D48" s="11">
        <v>2</v>
      </c>
      <c r="E48" s="12">
        <v>65.483158347400718</v>
      </c>
      <c r="F48" s="12">
        <v>147.13741773093167</v>
      </c>
      <c r="G48" s="12"/>
      <c r="H48" s="12"/>
      <c r="I48" s="12"/>
      <c r="J48" s="12"/>
      <c r="K48" s="13"/>
    </row>
    <row r="49" spans="2:11" x14ac:dyDescent="0.25">
      <c r="B49" s="23" t="s">
        <v>34</v>
      </c>
      <c r="C49" s="5" t="s">
        <v>17</v>
      </c>
      <c r="D49" s="5">
        <v>2</v>
      </c>
      <c r="E49" s="6">
        <v>191.9539683701986</v>
      </c>
      <c r="F49" s="6">
        <v>198.08951613119629</v>
      </c>
      <c r="G49" s="6">
        <v>205.02762546217352</v>
      </c>
      <c r="H49" s="6">
        <v>209.71509849119224</v>
      </c>
      <c r="I49" s="6">
        <v>217.73943705384016</v>
      </c>
      <c r="J49" s="6">
        <v>267.6289743827906</v>
      </c>
      <c r="K49" s="7"/>
    </row>
    <row r="50" spans="2:11" x14ac:dyDescent="0.25">
      <c r="B50" s="23"/>
      <c r="C50" s="24" t="s">
        <v>35</v>
      </c>
      <c r="D50" s="5">
        <v>2</v>
      </c>
      <c r="E50" s="6">
        <v>3.7978835238574842</v>
      </c>
      <c r="F50" s="6">
        <v>7.7241593855518369</v>
      </c>
      <c r="G50" s="6">
        <v>10.334919356275803</v>
      </c>
      <c r="H50" s="6">
        <v>12.418856624385635</v>
      </c>
      <c r="I50" s="6">
        <v>18.926944394905476</v>
      </c>
      <c r="J50" s="6">
        <v>212.28414327430067</v>
      </c>
      <c r="K50" s="7"/>
    </row>
    <row r="51" spans="2:11" x14ac:dyDescent="0.25">
      <c r="B51" s="23"/>
      <c r="C51" s="24"/>
      <c r="D51" s="11">
        <v>3</v>
      </c>
      <c r="E51" s="12">
        <v>279.20924711839763</v>
      </c>
      <c r="F51" s="12">
        <v>298.6933609995848</v>
      </c>
      <c r="G51" s="12">
        <v>320.28435525247102</v>
      </c>
      <c r="H51" s="12"/>
      <c r="I51" s="12"/>
      <c r="J51" s="12"/>
      <c r="K51" s="13"/>
    </row>
    <row r="52" spans="2:11" x14ac:dyDescent="0.25">
      <c r="B52" s="25" t="s">
        <v>36</v>
      </c>
      <c r="C52" s="27" t="s">
        <v>11</v>
      </c>
      <c r="D52" s="8">
        <v>3</v>
      </c>
      <c r="E52" s="9">
        <v>23.125529572241213</v>
      </c>
      <c r="F52" s="9">
        <v>40.869206577513189</v>
      </c>
      <c r="G52" s="9">
        <v>74.369295171313127</v>
      </c>
      <c r="H52" s="9">
        <v>144.19298251509395</v>
      </c>
      <c r="I52" s="9">
        <v>249.41733818843812</v>
      </c>
      <c r="J52" s="9">
        <v>395.96004896408812</v>
      </c>
      <c r="K52" s="10"/>
    </row>
    <row r="53" spans="2:11" x14ac:dyDescent="0.25">
      <c r="B53" s="23"/>
      <c r="C53" s="28"/>
      <c r="D53" s="8">
        <v>4</v>
      </c>
      <c r="E53" s="9">
        <v>374.98801251120233</v>
      </c>
      <c r="F53" s="9">
        <v>529.95829213950014</v>
      </c>
      <c r="G53" s="9"/>
      <c r="H53" s="9"/>
      <c r="I53" s="9"/>
      <c r="J53" s="9"/>
      <c r="K53" s="10"/>
    </row>
    <row r="54" spans="2:11" x14ac:dyDescent="0.25">
      <c r="B54" s="23"/>
      <c r="C54" s="24" t="s">
        <v>5</v>
      </c>
      <c r="D54" s="5">
        <v>3</v>
      </c>
      <c r="E54" s="6">
        <v>15.279175390374897</v>
      </c>
      <c r="F54" s="6">
        <v>23.075204416934131</v>
      </c>
      <c r="G54" s="6">
        <v>24.680166504202862</v>
      </c>
      <c r="H54" s="6">
        <v>31.743307515722741</v>
      </c>
      <c r="I54" s="6">
        <v>38.400972149865659</v>
      </c>
      <c r="J54" s="6">
        <v>226.93562378145864</v>
      </c>
      <c r="K54" s="7"/>
    </row>
    <row r="55" spans="2:11" x14ac:dyDescent="0.25">
      <c r="B55" s="26"/>
      <c r="C55" s="24"/>
      <c r="D55" s="11">
        <v>4</v>
      </c>
      <c r="E55" s="12">
        <v>69.414734893395831</v>
      </c>
      <c r="F55" s="12"/>
      <c r="G55" s="12"/>
      <c r="H55" s="12"/>
      <c r="I55" s="12"/>
      <c r="J55" s="12"/>
      <c r="K55" s="13"/>
    </row>
    <row r="56" spans="2:11" x14ac:dyDescent="0.25">
      <c r="B56" s="23" t="s">
        <v>37</v>
      </c>
      <c r="C56" s="5" t="s">
        <v>26</v>
      </c>
      <c r="D56" s="5">
        <v>1</v>
      </c>
      <c r="E56" s="6">
        <v>19.972564049167691</v>
      </c>
      <c r="F56" s="6">
        <v>30.365559794506655</v>
      </c>
      <c r="G56" s="6">
        <v>32.627663050972721</v>
      </c>
      <c r="H56" s="6">
        <v>38.359330234081845</v>
      </c>
      <c r="I56" s="6">
        <v>43.128781082277136</v>
      </c>
      <c r="J56" s="6">
        <v>298.76888945990009</v>
      </c>
      <c r="K56" s="7"/>
    </row>
    <row r="57" spans="2:11" x14ac:dyDescent="0.25">
      <c r="B57" s="23"/>
      <c r="C57" s="24" t="s">
        <v>33</v>
      </c>
      <c r="D57" s="5">
        <v>1</v>
      </c>
      <c r="E57" s="6">
        <v>8.9188491675169885</v>
      </c>
      <c r="F57" s="6">
        <v>14.424746474823065</v>
      </c>
      <c r="G57" s="6">
        <v>16.847011620638142</v>
      </c>
      <c r="H57" s="6">
        <v>22.164716558659102</v>
      </c>
      <c r="I57" s="6">
        <v>27.854457842972355</v>
      </c>
      <c r="J57" s="6">
        <v>193.86831328788639</v>
      </c>
      <c r="K57" s="7"/>
    </row>
    <row r="58" spans="2:11" x14ac:dyDescent="0.25">
      <c r="B58" s="23"/>
      <c r="C58" s="24"/>
      <c r="D58" s="11">
        <v>2</v>
      </c>
      <c r="E58" s="12">
        <v>4.8452610515103514</v>
      </c>
      <c r="F58" s="12">
        <v>8.3874417799989924</v>
      </c>
      <c r="G58" s="12">
        <v>14.305238108818831</v>
      </c>
      <c r="H58" s="12">
        <v>17.308823866230828</v>
      </c>
      <c r="I58" s="12">
        <v>22.433572133802983</v>
      </c>
      <c r="J58" s="12">
        <v>145.09610612679271</v>
      </c>
      <c r="K58" s="13"/>
    </row>
    <row r="59" spans="2:11" x14ac:dyDescent="0.25">
      <c r="B59" s="25" t="s">
        <v>38</v>
      </c>
      <c r="C59" s="27" t="s">
        <v>39</v>
      </c>
      <c r="D59" s="8">
        <v>1</v>
      </c>
      <c r="E59" s="9">
        <v>243.07629707508718</v>
      </c>
      <c r="F59" s="9">
        <v>360.45657268710067</v>
      </c>
      <c r="G59" s="9">
        <v>390.5123319250838</v>
      </c>
      <c r="H59" s="9"/>
      <c r="I59" s="9"/>
      <c r="J59" s="9"/>
      <c r="K59" s="10"/>
    </row>
    <row r="60" spans="2:11" x14ac:dyDescent="0.25">
      <c r="B60" s="26"/>
      <c r="C60" s="28"/>
      <c r="D60" s="8">
        <v>2</v>
      </c>
      <c r="E60" s="9">
        <v>10.188447052326429</v>
      </c>
      <c r="F60" s="9">
        <v>15.999455736810621</v>
      </c>
      <c r="G60" s="9">
        <v>18.233294209638402</v>
      </c>
      <c r="H60" s="9">
        <v>22.124029670238329</v>
      </c>
      <c r="I60" s="9">
        <v>34.699420569253881</v>
      </c>
      <c r="J60" s="9">
        <v>239.15176789609183</v>
      </c>
      <c r="K60" s="10"/>
    </row>
    <row r="61" spans="2:11" x14ac:dyDescent="0.25">
      <c r="B61" s="23" t="s">
        <v>40</v>
      </c>
      <c r="C61" s="24" t="s">
        <v>41</v>
      </c>
      <c r="D61" s="5">
        <v>1</v>
      </c>
      <c r="E61" s="6">
        <v>15.331336848336099</v>
      </c>
      <c r="F61" s="6">
        <v>17.125107361396033</v>
      </c>
      <c r="G61" s="6">
        <v>17.708877808344798</v>
      </c>
      <c r="H61" s="6">
        <v>17.708877808344798</v>
      </c>
      <c r="I61" s="6">
        <v>21.113601621960782</v>
      </c>
      <c r="J61" s="6">
        <v>960.26518896910341</v>
      </c>
      <c r="K61" s="7"/>
    </row>
    <row r="62" spans="2:11" x14ac:dyDescent="0.25">
      <c r="B62" s="23"/>
      <c r="C62" s="24"/>
      <c r="D62" s="11">
        <v>2</v>
      </c>
      <c r="E62" s="12">
        <v>18.559818811268691</v>
      </c>
      <c r="F62" s="12">
        <v>22.001939095216262</v>
      </c>
      <c r="G62" s="12">
        <v>22.001939095216262</v>
      </c>
      <c r="H62" s="12">
        <v>27.599605578804866</v>
      </c>
      <c r="I62" s="12">
        <v>154.92600734514497</v>
      </c>
      <c r="J62" s="12">
        <v>357.1674354609525</v>
      </c>
      <c r="K62" s="13"/>
    </row>
    <row r="63" spans="2:11" x14ac:dyDescent="0.25">
      <c r="B63" s="25" t="s">
        <v>42</v>
      </c>
      <c r="C63" s="24" t="s">
        <v>43</v>
      </c>
      <c r="D63" s="5">
        <v>1</v>
      </c>
      <c r="E63" s="6">
        <v>28.054358000710351</v>
      </c>
      <c r="F63" s="6">
        <v>153.26431574943564</v>
      </c>
      <c r="G63" s="6">
        <v>238.03330104103904</v>
      </c>
      <c r="H63" s="6">
        <v>267.93615653299207</v>
      </c>
      <c r="I63" s="6">
        <v>307.89086568686787</v>
      </c>
      <c r="J63" s="6">
        <v>493.87520182920582</v>
      </c>
      <c r="K63" s="7"/>
    </row>
    <row r="64" spans="2:11" x14ac:dyDescent="0.25">
      <c r="B64" s="23"/>
      <c r="C64" s="24"/>
      <c r="D64" s="11">
        <v>2</v>
      </c>
      <c r="E64" s="12">
        <v>10.187820382067105</v>
      </c>
      <c r="F64" s="12">
        <v>16.835409371688847</v>
      </c>
      <c r="G64" s="12">
        <v>21.011584520248029</v>
      </c>
      <c r="H64" s="12">
        <v>30.057137077569287</v>
      </c>
      <c r="I64" s="12">
        <v>45.613261099839761</v>
      </c>
      <c r="J64" s="12">
        <v>285.53435928837166</v>
      </c>
      <c r="K64" s="13"/>
    </row>
    <row r="65" spans="2:11" x14ac:dyDescent="0.25">
      <c r="B65" s="23"/>
      <c r="C65" s="27" t="s">
        <v>44</v>
      </c>
      <c r="D65" s="8">
        <v>1</v>
      </c>
      <c r="E65" s="9">
        <v>19.529163933667185</v>
      </c>
      <c r="F65" s="9">
        <v>41.537903606852574</v>
      </c>
      <c r="G65" s="9">
        <v>76.728666947934343</v>
      </c>
      <c r="H65" s="9">
        <v>100.25461779494779</v>
      </c>
      <c r="I65" s="9">
        <v>124.70404177830434</v>
      </c>
      <c r="J65" s="9">
        <v>340.33827722820291</v>
      </c>
      <c r="K65" s="10"/>
    </row>
    <row r="66" spans="2:11" x14ac:dyDescent="0.25">
      <c r="B66" s="23"/>
      <c r="C66" s="28"/>
      <c r="D66" s="8">
        <v>2</v>
      </c>
      <c r="E66" s="9">
        <v>93.866129831754378</v>
      </c>
      <c r="F66" s="9">
        <v>252.04633015116164</v>
      </c>
      <c r="G66" s="9">
        <v>298.93269949873951</v>
      </c>
      <c r="H66" s="9">
        <v>350.94453334038292</v>
      </c>
      <c r="I66" s="9"/>
      <c r="J66" s="9"/>
      <c r="K66" s="10"/>
    </row>
    <row r="67" spans="2:11" x14ac:dyDescent="0.25">
      <c r="B67" s="23"/>
      <c r="C67" s="16" t="s">
        <v>45</v>
      </c>
      <c r="D67" s="16">
        <v>2</v>
      </c>
      <c r="E67" s="17">
        <v>57.604979636129478</v>
      </c>
      <c r="F67" s="17">
        <v>100.11488147968709</v>
      </c>
      <c r="G67" s="17">
        <v>114.44299010550765</v>
      </c>
      <c r="H67" s="17">
        <v>128.95833347673567</v>
      </c>
      <c r="I67" s="17">
        <v>146.79736405600116</v>
      </c>
      <c r="J67" s="17">
        <v>209.46580238678362</v>
      </c>
      <c r="K67" s="18"/>
    </row>
    <row r="68" spans="2:11" x14ac:dyDescent="0.25">
      <c r="B68" s="26"/>
      <c r="C68" s="8" t="s">
        <v>46</v>
      </c>
      <c r="D68" s="8">
        <v>1</v>
      </c>
      <c r="E68" s="9">
        <v>37.803277129092535</v>
      </c>
      <c r="F68" s="9">
        <v>131.11810008814356</v>
      </c>
      <c r="G68" s="9">
        <v>167.13656742552507</v>
      </c>
      <c r="H68" s="9">
        <v>185.93503575294241</v>
      </c>
      <c r="I68" s="9">
        <v>208.95534124659162</v>
      </c>
      <c r="J68" s="9">
        <v>431.81764626405129</v>
      </c>
      <c r="K68" s="10"/>
    </row>
    <row r="69" spans="2:11" x14ac:dyDescent="0.25">
      <c r="B69" s="15" t="s">
        <v>47</v>
      </c>
      <c r="C69" s="16" t="s">
        <v>48</v>
      </c>
      <c r="D69" s="16">
        <v>1</v>
      </c>
      <c r="E69" s="17">
        <v>5.7329013173069496</v>
      </c>
      <c r="F69" s="17">
        <v>14.53376875564229</v>
      </c>
      <c r="G69" s="17">
        <v>18.644000068851454</v>
      </c>
      <c r="H69" s="17">
        <v>23.454152459311423</v>
      </c>
      <c r="I69" s="17">
        <v>28.57235688922778</v>
      </c>
      <c r="J69" s="17">
        <v>662.21389378273909</v>
      </c>
      <c r="K69" s="18"/>
    </row>
    <row r="70" spans="2:11" x14ac:dyDescent="0.25">
      <c r="B70" s="14" t="s">
        <v>49</v>
      </c>
      <c r="C70" s="8" t="s">
        <v>48</v>
      </c>
      <c r="D70" s="8">
        <v>1</v>
      </c>
      <c r="E70" s="9">
        <v>25.077754491972051</v>
      </c>
      <c r="F70" s="9">
        <v>66.133320285269619</v>
      </c>
      <c r="G70" s="9">
        <v>79.176076451148759</v>
      </c>
      <c r="H70" s="9">
        <v>82.995714261012694</v>
      </c>
      <c r="I70" s="9">
        <v>89.70071220077385</v>
      </c>
      <c r="J70" s="9">
        <v>766.44484584652628</v>
      </c>
      <c r="K70" s="10"/>
    </row>
    <row r="71" spans="2:11" x14ac:dyDescent="0.25">
      <c r="B71" s="15" t="s">
        <v>50</v>
      </c>
      <c r="C71" s="16" t="s">
        <v>48</v>
      </c>
      <c r="D71" s="16">
        <v>1</v>
      </c>
      <c r="E71" s="17">
        <v>1.0843284314598043</v>
      </c>
      <c r="F71" s="17">
        <v>5.027726428838144</v>
      </c>
      <c r="G71" s="17">
        <v>9.9363639448285976</v>
      </c>
      <c r="H71" s="17">
        <v>16.043904748874599</v>
      </c>
      <c r="I71" s="17">
        <v>18.846228912602268</v>
      </c>
      <c r="J71" s="17">
        <v>673.23269560352196</v>
      </c>
      <c r="K71" s="18"/>
    </row>
    <row r="72" spans="2:11" x14ac:dyDescent="0.25">
      <c r="B72" s="14" t="s">
        <v>51</v>
      </c>
      <c r="C72" s="8" t="s">
        <v>48</v>
      </c>
      <c r="D72" s="8">
        <v>1</v>
      </c>
      <c r="E72" s="9">
        <v>4.4022563984934671</v>
      </c>
      <c r="F72" s="9">
        <v>15.485038789786465</v>
      </c>
      <c r="G72" s="9">
        <v>15.562347164909067</v>
      </c>
      <c r="H72" s="9">
        <v>15.691083031399355</v>
      </c>
      <c r="I72" s="9">
        <v>20.928673773498396</v>
      </c>
      <c r="J72" s="9">
        <v>543.87372417206348</v>
      </c>
      <c r="K72" s="10"/>
    </row>
    <row r="73" spans="2:11" x14ac:dyDescent="0.25">
      <c r="B73" s="23" t="s">
        <v>52</v>
      </c>
      <c r="C73" s="24" t="s">
        <v>48</v>
      </c>
      <c r="D73" s="5">
        <v>1</v>
      </c>
      <c r="E73" s="6">
        <v>3.2256547460481952</v>
      </c>
      <c r="F73" s="6">
        <v>8.6441412591487623</v>
      </c>
      <c r="G73" s="6">
        <v>10.834815835417615</v>
      </c>
      <c r="H73" s="6">
        <v>16.053826268543617</v>
      </c>
      <c r="I73" s="6">
        <v>18.606751451739886</v>
      </c>
      <c r="J73" s="6">
        <v>443.97715349651554</v>
      </c>
      <c r="K73" s="7"/>
    </row>
    <row r="74" spans="2:11" x14ac:dyDescent="0.25">
      <c r="B74" s="23"/>
      <c r="C74" s="24"/>
      <c r="D74" s="11">
        <v>2</v>
      </c>
      <c r="E74" s="12">
        <v>13.406233795386562</v>
      </c>
      <c r="F74" s="12">
        <v>26.162731768495728</v>
      </c>
      <c r="G74" s="12"/>
      <c r="H74" s="12"/>
      <c r="I74" s="12"/>
      <c r="J74" s="12"/>
      <c r="K74" s="13"/>
    </row>
    <row r="75" spans="2:11" x14ac:dyDescent="0.25">
      <c r="B75" s="25" t="s">
        <v>53</v>
      </c>
      <c r="C75" s="27" t="s">
        <v>48</v>
      </c>
      <c r="D75" s="8">
        <v>1</v>
      </c>
      <c r="E75" s="9">
        <v>17.944330135319369</v>
      </c>
      <c r="F75" s="9">
        <v>30.203891256851509</v>
      </c>
      <c r="G75" s="9">
        <v>36.206921294423317</v>
      </c>
      <c r="H75" s="9">
        <v>40.635528890141281</v>
      </c>
      <c r="I75" s="9">
        <v>48.109627945831384</v>
      </c>
      <c r="J75" s="9">
        <v>168.03318576284204</v>
      </c>
      <c r="K75" s="10"/>
    </row>
    <row r="76" spans="2:11" x14ac:dyDescent="0.25">
      <c r="B76" s="26"/>
      <c r="C76" s="28"/>
      <c r="D76" s="8">
        <v>2</v>
      </c>
      <c r="E76" s="9">
        <v>8.9422673321019595</v>
      </c>
      <c r="F76" s="9">
        <v>11.962008128001596</v>
      </c>
      <c r="G76" s="9">
        <v>15.046965783348563</v>
      </c>
      <c r="H76" s="9">
        <v>16.161560518933467</v>
      </c>
      <c r="I76" s="9">
        <v>20.840555038732518</v>
      </c>
      <c r="J76" s="9">
        <v>162.46570471053906</v>
      </c>
      <c r="K76" s="10"/>
    </row>
    <row r="77" spans="2:11" x14ac:dyDescent="0.25">
      <c r="B77" s="15" t="s">
        <v>54</v>
      </c>
      <c r="C77" s="16" t="s">
        <v>48</v>
      </c>
      <c r="D77" s="16">
        <v>2</v>
      </c>
      <c r="E77" s="17">
        <v>157.15760245004483</v>
      </c>
      <c r="F77" s="17">
        <v>339.56787549725016</v>
      </c>
      <c r="G77" s="17">
        <v>719.87001657013445</v>
      </c>
      <c r="H77" s="17">
        <v>1113.6901781853135</v>
      </c>
      <c r="I77" s="17">
        <v>1351.7931642717401</v>
      </c>
      <c r="J77" s="17">
        <v>2149.2499976578274</v>
      </c>
      <c r="K77" s="18"/>
    </row>
    <row r="78" spans="2:11" x14ac:dyDescent="0.25">
      <c r="B78" s="25" t="s">
        <v>55</v>
      </c>
      <c r="C78" s="27" t="s">
        <v>56</v>
      </c>
      <c r="D78" s="8">
        <v>1</v>
      </c>
      <c r="E78" s="9">
        <v>177.00826695223623</v>
      </c>
      <c r="F78" s="9"/>
      <c r="G78" s="9"/>
      <c r="H78" s="9"/>
      <c r="I78" s="9"/>
      <c r="J78" s="9"/>
      <c r="K78" s="10"/>
    </row>
    <row r="79" spans="2:11" x14ac:dyDescent="0.25">
      <c r="B79" s="23"/>
      <c r="C79" s="28"/>
      <c r="D79" s="8">
        <v>2</v>
      </c>
      <c r="E79" s="9">
        <v>11.373552315826471</v>
      </c>
      <c r="F79" s="9">
        <v>27.027473273955202</v>
      </c>
      <c r="G79" s="9">
        <v>35.426750865840091</v>
      </c>
      <c r="H79" s="9">
        <v>41.50555760720173</v>
      </c>
      <c r="I79" s="9">
        <v>53.964298378712158</v>
      </c>
      <c r="J79" s="9">
        <v>139.80531389067517</v>
      </c>
      <c r="K79" s="10"/>
    </row>
    <row r="80" spans="2:11" x14ac:dyDescent="0.25">
      <c r="B80" s="23"/>
      <c r="C80" s="24" t="s">
        <v>57</v>
      </c>
      <c r="D80" s="5">
        <v>1</v>
      </c>
      <c r="E80" s="6">
        <v>15.041798099567123</v>
      </c>
      <c r="F80" s="6">
        <v>27.844746494012956</v>
      </c>
      <c r="G80" s="6">
        <v>42.750619944534613</v>
      </c>
      <c r="H80" s="6">
        <v>55.113666890858532</v>
      </c>
      <c r="I80" s="6">
        <v>74.067368709553776</v>
      </c>
      <c r="J80" s="6">
        <v>225.03865732122952</v>
      </c>
      <c r="K80" s="7"/>
    </row>
    <row r="81" spans="2:11" x14ac:dyDescent="0.25">
      <c r="B81" s="23"/>
      <c r="C81" s="24"/>
      <c r="D81" s="11">
        <v>2</v>
      </c>
      <c r="E81" s="12">
        <v>25.079164909359502</v>
      </c>
      <c r="F81" s="12">
        <v>28.44153102552346</v>
      </c>
      <c r="G81" s="12">
        <v>29.565417326026079</v>
      </c>
      <c r="H81" s="12">
        <v>41.923552073050423</v>
      </c>
      <c r="I81" s="12">
        <v>45.61241473708327</v>
      </c>
      <c r="J81" s="12">
        <v>89.560852728802729</v>
      </c>
      <c r="K81" s="13"/>
    </row>
    <row r="82" spans="2:11" x14ac:dyDescent="0.25">
      <c r="B82" s="23"/>
      <c r="C82" s="8" t="s">
        <v>58</v>
      </c>
      <c r="D82" s="8">
        <v>2</v>
      </c>
      <c r="E82" s="9">
        <v>24.039554078676836</v>
      </c>
      <c r="F82" s="9">
        <v>38.7718169116525</v>
      </c>
      <c r="G82" s="9">
        <v>47.526017328278122</v>
      </c>
      <c r="H82" s="9">
        <v>55.504635898811372</v>
      </c>
      <c r="I82" s="9">
        <v>65.576684894771731</v>
      </c>
      <c r="J82" s="9">
        <v>186.66035354230229</v>
      </c>
      <c r="K82" s="10"/>
    </row>
    <row r="83" spans="2:11" x14ac:dyDescent="0.25">
      <c r="B83" s="23"/>
      <c r="C83" s="24" t="s">
        <v>59</v>
      </c>
      <c r="D83" s="5">
        <v>1</v>
      </c>
      <c r="E83" s="6">
        <v>54.531312826455505</v>
      </c>
      <c r="F83" s="6">
        <v>147.76661669923183</v>
      </c>
      <c r="G83" s="6">
        <v>233.15901168373475</v>
      </c>
      <c r="H83" s="6"/>
      <c r="I83" s="6"/>
      <c r="J83" s="6"/>
      <c r="K83" s="7"/>
    </row>
    <row r="84" spans="2:11" x14ac:dyDescent="0.25">
      <c r="B84" s="26"/>
      <c r="C84" s="24"/>
      <c r="D84" s="11">
        <v>2</v>
      </c>
      <c r="E84" s="12">
        <v>16.396502511595177</v>
      </c>
      <c r="F84" s="12">
        <v>30.771421777997947</v>
      </c>
      <c r="G84" s="12">
        <v>35.571657894641127</v>
      </c>
      <c r="H84" s="12">
        <v>44.569337362462548</v>
      </c>
      <c r="I84" s="12">
        <v>54.972137392557812</v>
      </c>
      <c r="J84" s="12">
        <v>172.79675516968436</v>
      </c>
      <c r="K84" s="13"/>
    </row>
    <row r="85" spans="2:11" x14ac:dyDescent="0.25">
      <c r="B85" s="23" t="s">
        <v>60</v>
      </c>
      <c r="C85" s="24" t="s">
        <v>61</v>
      </c>
      <c r="D85" s="5">
        <v>1</v>
      </c>
      <c r="E85" s="6">
        <v>5.1288281920458596</v>
      </c>
      <c r="F85" s="6">
        <v>13.230788298583814</v>
      </c>
      <c r="G85" s="6">
        <v>19.002915513088507</v>
      </c>
      <c r="H85" s="6">
        <v>24.076263580368778</v>
      </c>
      <c r="I85" s="6">
        <v>36.757989258813296</v>
      </c>
      <c r="J85" s="6">
        <v>263.61019203989503</v>
      </c>
      <c r="K85" s="7"/>
    </row>
    <row r="86" spans="2:11" x14ac:dyDescent="0.25">
      <c r="B86" s="23"/>
      <c r="C86" s="28"/>
      <c r="D86" s="8">
        <v>2</v>
      </c>
      <c r="E86" s="9">
        <v>8.1582654981454112</v>
      </c>
      <c r="F86" s="9">
        <v>17.429399442572628</v>
      </c>
      <c r="G86" s="9">
        <v>31.090346752100487</v>
      </c>
      <c r="H86" s="9">
        <v>59.505275325967411</v>
      </c>
      <c r="I86" s="9">
        <v>73.10401042173379</v>
      </c>
      <c r="J86" s="9">
        <v>344.47393693093534</v>
      </c>
      <c r="K86" s="10"/>
    </row>
    <row r="87" spans="2:11" x14ac:dyDescent="0.25">
      <c r="B87" s="23"/>
      <c r="C87" s="16" t="s">
        <v>57</v>
      </c>
      <c r="D87" s="16">
        <v>1</v>
      </c>
      <c r="E87" s="17">
        <v>19.191451921632005</v>
      </c>
      <c r="F87" s="17">
        <v>118.76511438478603</v>
      </c>
      <c r="G87" s="17">
        <v>247.41296482433097</v>
      </c>
      <c r="H87" s="17">
        <v>262.3744401918766</v>
      </c>
      <c r="I87" s="17">
        <v>277.22181647462639</v>
      </c>
      <c r="J87" s="17">
        <v>428.36734064399701</v>
      </c>
      <c r="K87" s="18"/>
    </row>
    <row r="88" spans="2:11" x14ac:dyDescent="0.25">
      <c r="B88" s="25" t="s">
        <v>62</v>
      </c>
      <c r="C88" s="27" t="s">
        <v>20</v>
      </c>
      <c r="D88" s="8">
        <v>1</v>
      </c>
      <c r="E88" s="9">
        <v>43.567751981105687</v>
      </c>
      <c r="F88" s="9"/>
      <c r="G88" s="9"/>
      <c r="H88" s="9"/>
      <c r="I88" s="9"/>
      <c r="J88" s="9"/>
      <c r="K88" s="10"/>
    </row>
    <row r="89" spans="2:11" x14ac:dyDescent="0.25">
      <c r="B89" s="26"/>
      <c r="C89" s="28"/>
      <c r="D89" s="8">
        <v>2</v>
      </c>
      <c r="E89" s="9">
        <v>3.3526476777748111</v>
      </c>
      <c r="F89" s="9">
        <v>7.4262517506008798</v>
      </c>
      <c r="G89" s="9">
        <v>10.755061540555113</v>
      </c>
      <c r="H89" s="9">
        <v>12.46381022853954</v>
      </c>
      <c r="I89" s="9">
        <v>15.513925373822078</v>
      </c>
      <c r="J89" s="9">
        <v>289.36627962913002</v>
      </c>
      <c r="K89" s="10"/>
    </row>
    <row r="90" spans="2:11" x14ac:dyDescent="0.25">
      <c r="B90" s="23" t="s">
        <v>63</v>
      </c>
      <c r="C90" s="24" t="s">
        <v>64</v>
      </c>
      <c r="D90" s="5">
        <v>2</v>
      </c>
      <c r="E90" s="6">
        <v>241.01878527410699</v>
      </c>
      <c r="F90" s="6">
        <v>332.17443114314739</v>
      </c>
      <c r="G90" s="6">
        <v>359.57287512458356</v>
      </c>
      <c r="H90" s="6">
        <v>368.18308625783828</v>
      </c>
      <c r="I90" s="6">
        <v>384.89963357638749</v>
      </c>
      <c r="J90" s="6"/>
      <c r="K90" s="7"/>
    </row>
    <row r="91" spans="2:11" x14ac:dyDescent="0.25">
      <c r="B91" s="23"/>
      <c r="C91" s="24"/>
      <c r="D91" s="11">
        <v>3</v>
      </c>
      <c r="E91" s="12">
        <v>109.18233565767322</v>
      </c>
      <c r="F91" s="12">
        <v>221.99413599317987</v>
      </c>
      <c r="G91" s="12">
        <v>228.30820894892128</v>
      </c>
      <c r="H91" s="12">
        <v>232.87429023645947</v>
      </c>
      <c r="I91" s="12">
        <v>237.65209267389878</v>
      </c>
      <c r="J91" s="12">
        <v>333.96828531875508</v>
      </c>
      <c r="K91" s="13"/>
    </row>
    <row r="92" spans="2:11" x14ac:dyDescent="0.25">
      <c r="B92" s="23"/>
      <c r="C92" s="27" t="s">
        <v>58</v>
      </c>
      <c r="D92" s="8">
        <v>2</v>
      </c>
      <c r="E92" s="9">
        <v>5.4375411832278768</v>
      </c>
      <c r="F92" s="9">
        <v>13.643162310186769</v>
      </c>
      <c r="G92" s="9">
        <v>17.977249863868856</v>
      </c>
      <c r="H92" s="9">
        <v>21.069486552448282</v>
      </c>
      <c r="I92" s="9">
        <v>29.426122319424518</v>
      </c>
      <c r="J92" s="9">
        <v>304.53797689826496</v>
      </c>
      <c r="K92" s="10"/>
    </row>
    <row r="93" spans="2:11" x14ac:dyDescent="0.25">
      <c r="B93" s="23"/>
      <c r="C93" s="24"/>
      <c r="D93" s="11">
        <v>3</v>
      </c>
      <c r="E93" s="12">
        <v>20.483287539670926</v>
      </c>
      <c r="F93" s="12">
        <v>215.83382517127379</v>
      </c>
      <c r="G93" s="12">
        <v>375.06075937288279</v>
      </c>
      <c r="H93" s="12">
        <v>389.39522606781668</v>
      </c>
      <c r="I93" s="12">
        <v>412.38886742459528</v>
      </c>
      <c r="J93" s="12">
        <v>521.18007950097467</v>
      </c>
      <c r="K93" s="13"/>
    </row>
    <row r="94" spans="2:11" x14ac:dyDescent="0.25">
      <c r="B94" s="25" t="s">
        <v>65</v>
      </c>
      <c r="C94" s="8" t="s">
        <v>66</v>
      </c>
      <c r="D94" s="8">
        <v>2</v>
      </c>
      <c r="E94" s="9">
        <v>26.89080510448915</v>
      </c>
      <c r="F94" s="9">
        <v>47.207480921247459</v>
      </c>
      <c r="G94" s="9">
        <v>62.895475451033093</v>
      </c>
      <c r="H94" s="9">
        <v>72.75562160509061</v>
      </c>
      <c r="I94" s="9">
        <v>87.065051530356229</v>
      </c>
      <c r="J94" s="9">
        <v>267.08379732903757</v>
      </c>
      <c r="K94" s="10"/>
    </row>
    <row r="95" spans="2:11" x14ac:dyDescent="0.25">
      <c r="B95" s="23"/>
      <c r="C95" s="16" t="s">
        <v>56</v>
      </c>
      <c r="D95" s="16">
        <v>2</v>
      </c>
      <c r="E95" s="17">
        <v>15.876460754866555</v>
      </c>
      <c r="F95" s="17">
        <v>66.520081190888035</v>
      </c>
      <c r="G95" s="17">
        <v>93.94267748376673</v>
      </c>
      <c r="H95" s="17">
        <v>105.25553411236702</v>
      </c>
      <c r="I95" s="17">
        <v>118.2581990100787</v>
      </c>
      <c r="J95" s="17">
        <v>243.28406068566051</v>
      </c>
      <c r="K95" s="18"/>
    </row>
    <row r="96" spans="2:11" x14ac:dyDescent="0.25">
      <c r="B96" s="23"/>
      <c r="C96" s="27" t="s">
        <v>67</v>
      </c>
      <c r="D96" s="8">
        <v>1</v>
      </c>
      <c r="E96" s="9">
        <v>220.47777394582087</v>
      </c>
      <c r="F96" s="9"/>
      <c r="G96" s="9"/>
      <c r="H96" s="9"/>
      <c r="I96" s="9"/>
      <c r="J96" s="9"/>
      <c r="K96" s="10"/>
    </row>
    <row r="97" spans="2:11" x14ac:dyDescent="0.25">
      <c r="B97" s="23"/>
      <c r="C97" s="28"/>
      <c r="D97" s="8">
        <v>2</v>
      </c>
      <c r="E97" s="9">
        <v>13.412416262206744</v>
      </c>
      <c r="F97" s="9">
        <v>29.816868665313638</v>
      </c>
      <c r="G97" s="9">
        <v>44.78704624971099</v>
      </c>
      <c r="H97" s="9">
        <v>70.963978602272391</v>
      </c>
      <c r="I97" s="9">
        <v>85.811181385882008</v>
      </c>
      <c r="J97" s="9">
        <v>197.05675803825926</v>
      </c>
      <c r="K97" s="10"/>
    </row>
    <row r="98" spans="2:11" x14ac:dyDescent="0.25">
      <c r="B98" s="23"/>
      <c r="C98" s="24" t="s">
        <v>57</v>
      </c>
      <c r="D98" s="5">
        <v>1</v>
      </c>
      <c r="E98" s="6">
        <v>19.85540845178053</v>
      </c>
      <c r="F98" s="6"/>
      <c r="G98" s="6"/>
      <c r="H98" s="6"/>
      <c r="I98" s="6"/>
      <c r="J98" s="6"/>
      <c r="K98" s="7"/>
    </row>
    <row r="99" spans="2:11" x14ac:dyDescent="0.25">
      <c r="B99" s="23"/>
      <c r="C99" s="24"/>
      <c r="D99" s="11">
        <v>2</v>
      </c>
      <c r="E99" s="12">
        <v>13.683247934305454</v>
      </c>
      <c r="F99" s="12">
        <v>44.845701052108836</v>
      </c>
      <c r="G99" s="12">
        <v>115.95831212970623</v>
      </c>
      <c r="H99" s="12">
        <v>142.85482469419756</v>
      </c>
      <c r="I99" s="12">
        <v>163.62583852816272</v>
      </c>
      <c r="J99" s="12">
        <v>230.69614167456558</v>
      </c>
      <c r="K99" s="13"/>
    </row>
    <row r="100" spans="2:11" x14ac:dyDescent="0.25">
      <c r="B100" s="23"/>
      <c r="C100" s="27" t="s">
        <v>58</v>
      </c>
      <c r="D100" s="8">
        <v>2</v>
      </c>
      <c r="E100" s="9">
        <v>37.462343285672461</v>
      </c>
      <c r="F100" s="9">
        <v>69.605686394686288</v>
      </c>
      <c r="G100" s="9">
        <v>119.65124880431595</v>
      </c>
      <c r="H100" s="9">
        <v>163.43802586071328</v>
      </c>
      <c r="I100" s="9"/>
      <c r="J100" s="9"/>
      <c r="K100" s="10"/>
    </row>
    <row r="101" spans="2:11" x14ac:dyDescent="0.25">
      <c r="B101" s="26"/>
      <c r="C101" s="28"/>
      <c r="D101" s="8">
        <v>3</v>
      </c>
      <c r="E101" s="9">
        <v>54.811091680646456</v>
      </c>
      <c r="F101" s="9">
        <v>122.15256216653977</v>
      </c>
      <c r="G101" s="9">
        <v>186.55167299330162</v>
      </c>
      <c r="H101" s="9">
        <v>234.8153868345689</v>
      </c>
      <c r="I101" s="9"/>
      <c r="J101" s="9"/>
      <c r="K101" s="10"/>
    </row>
    <row r="102" spans="2:11" x14ac:dyDescent="0.25">
      <c r="B102" s="23" t="s">
        <v>68</v>
      </c>
      <c r="C102" s="24" t="s">
        <v>57</v>
      </c>
      <c r="D102" s="5">
        <v>1</v>
      </c>
      <c r="E102" s="6">
        <v>5.3572230188069039</v>
      </c>
      <c r="F102" s="6">
        <v>9.9627804674890736</v>
      </c>
      <c r="G102" s="6">
        <v>14.618484401803167</v>
      </c>
      <c r="H102" s="6">
        <v>16.891645541114855</v>
      </c>
      <c r="I102" s="6">
        <v>21.137213301199285</v>
      </c>
      <c r="J102" s="6">
        <v>366.41189803980456</v>
      </c>
      <c r="K102" s="7"/>
    </row>
    <row r="103" spans="2:11" x14ac:dyDescent="0.25">
      <c r="B103" s="23"/>
      <c r="C103" s="24"/>
      <c r="D103" s="11">
        <v>2</v>
      </c>
      <c r="E103" s="12">
        <v>128.92389209373323</v>
      </c>
      <c r="F103" s="12">
        <v>269.77110803351394</v>
      </c>
      <c r="G103" s="12"/>
      <c r="H103" s="12"/>
      <c r="I103" s="12"/>
      <c r="J103" s="12"/>
      <c r="K103" s="13"/>
    </row>
    <row r="104" spans="2:11" x14ac:dyDescent="0.25">
      <c r="B104" s="14" t="s">
        <v>69</v>
      </c>
      <c r="C104" s="8" t="s">
        <v>56</v>
      </c>
      <c r="D104" s="8">
        <v>2</v>
      </c>
      <c r="E104" s="9">
        <v>5.163660548442893</v>
      </c>
      <c r="F104" s="9">
        <v>8.9379113635807954</v>
      </c>
      <c r="G104" s="9">
        <v>10.709075593687011</v>
      </c>
      <c r="H104" s="9">
        <v>13.264819672457667</v>
      </c>
      <c r="I104" s="9">
        <v>17.787792446224518</v>
      </c>
      <c r="J104" s="9">
        <v>198.49693915714747</v>
      </c>
      <c r="K104" s="10"/>
    </row>
    <row r="105" spans="2:11" x14ac:dyDescent="0.25">
      <c r="B105" s="23" t="s">
        <v>70</v>
      </c>
      <c r="C105" s="24" t="s">
        <v>22</v>
      </c>
      <c r="D105" s="5">
        <v>1</v>
      </c>
      <c r="E105" s="6">
        <v>125.47044667717554</v>
      </c>
      <c r="F105" s="6">
        <v>167.78884573104804</v>
      </c>
      <c r="G105" s="6">
        <v>180.1741518397624</v>
      </c>
      <c r="H105" s="6">
        <v>195.80881320462055</v>
      </c>
      <c r="I105" s="6">
        <v>224.20400642668906</v>
      </c>
      <c r="J105" s="6"/>
      <c r="K105" s="7"/>
    </row>
    <row r="106" spans="2:11" x14ac:dyDescent="0.25">
      <c r="B106" s="23"/>
      <c r="C106" s="28"/>
      <c r="D106" s="8">
        <v>2</v>
      </c>
      <c r="E106" s="9">
        <v>7.4335562718857133</v>
      </c>
      <c r="F106" s="9">
        <v>17.950530797323992</v>
      </c>
      <c r="G106" s="9">
        <v>54.362794775129231</v>
      </c>
      <c r="H106" s="9">
        <v>93.834110341619933</v>
      </c>
      <c r="I106" s="9">
        <v>110.38055976436712</v>
      </c>
      <c r="J106" s="9">
        <v>125.74369281870614</v>
      </c>
      <c r="K106" s="10">
        <v>222.28698929612275</v>
      </c>
    </row>
    <row r="107" spans="2:11" x14ac:dyDescent="0.25">
      <c r="B107" s="23"/>
      <c r="C107" s="16" t="s">
        <v>23</v>
      </c>
      <c r="D107" s="16">
        <v>2</v>
      </c>
      <c r="E107" s="17">
        <v>17.095955333011037</v>
      </c>
      <c r="F107" s="17">
        <v>60.376007200520675</v>
      </c>
      <c r="G107" s="17">
        <v>141.13806377265308</v>
      </c>
      <c r="H107" s="17">
        <v>169.43412022689179</v>
      </c>
      <c r="I107" s="17">
        <v>191.93057795990993</v>
      </c>
      <c r="J107" s="17">
        <v>213.75253758251057</v>
      </c>
      <c r="K107" s="18">
        <v>343.49567259413624</v>
      </c>
    </row>
    <row r="108" spans="2:11" x14ac:dyDescent="0.25">
      <c r="B108" s="23"/>
      <c r="C108" s="27" t="s">
        <v>26</v>
      </c>
      <c r="D108" s="8">
        <v>1</v>
      </c>
      <c r="E108" s="9">
        <v>52.051145421667002</v>
      </c>
      <c r="F108" s="9">
        <v>70.202022031760151</v>
      </c>
      <c r="G108" s="9">
        <v>80.880032974267877</v>
      </c>
      <c r="H108" s="9">
        <v>93.318915145814685</v>
      </c>
      <c r="I108" s="9">
        <v>103.47100295146693</v>
      </c>
      <c r="J108" s="9">
        <v>120.15339658252397</v>
      </c>
      <c r="K108" s="10">
        <v>166.94038016244571</v>
      </c>
    </row>
    <row r="109" spans="2:11" x14ac:dyDescent="0.25">
      <c r="B109" s="23"/>
      <c r="C109" s="28"/>
      <c r="D109" s="8">
        <v>2</v>
      </c>
      <c r="E109" s="9">
        <v>31.986006839723807</v>
      </c>
      <c r="F109" s="9">
        <v>119.20131946977851</v>
      </c>
      <c r="G109" s="9">
        <v>141.74080540302856</v>
      </c>
      <c r="H109" s="9">
        <v>157.14416584901639</v>
      </c>
      <c r="I109" s="9">
        <v>184.3089672888253</v>
      </c>
      <c r="J109" s="9">
        <v>247.66967159751204</v>
      </c>
      <c r="K109" s="10"/>
    </row>
    <row r="110" spans="2:11" x14ac:dyDescent="0.25">
      <c r="B110" s="23"/>
      <c r="C110" s="24" t="s">
        <v>61</v>
      </c>
      <c r="D110" s="5">
        <v>1</v>
      </c>
      <c r="E110" s="6">
        <v>143.46776881073575</v>
      </c>
      <c r="F110" s="6">
        <v>259.84337861452116</v>
      </c>
      <c r="G110" s="6">
        <v>275.60980432695783</v>
      </c>
      <c r="H110" s="6">
        <v>285.21913884715912</v>
      </c>
      <c r="I110" s="6">
        <v>298.67972098485023</v>
      </c>
      <c r="J110" s="6">
        <v>315.39146483396684</v>
      </c>
      <c r="K110" s="7">
        <v>379.08683475689446</v>
      </c>
    </row>
    <row r="111" spans="2:11" x14ac:dyDescent="0.25">
      <c r="B111" s="23"/>
      <c r="C111" s="24"/>
      <c r="D111" s="11">
        <v>2</v>
      </c>
      <c r="E111" s="12">
        <v>6.603342088372262</v>
      </c>
      <c r="F111" s="12">
        <v>13.590878223192883</v>
      </c>
      <c r="G111" s="12">
        <v>16.002021734246441</v>
      </c>
      <c r="H111" s="12">
        <v>17.549720792502299</v>
      </c>
      <c r="I111" s="12">
        <v>24.535574369549614</v>
      </c>
      <c r="J111" s="12">
        <v>35.409201542521302</v>
      </c>
      <c r="K111" s="13">
        <v>274.25542657372239</v>
      </c>
    </row>
    <row r="112" spans="2:11" x14ac:dyDescent="0.25">
      <c r="B112" s="23"/>
      <c r="C112" s="8" t="s">
        <v>71</v>
      </c>
      <c r="D112" s="8">
        <v>2</v>
      </c>
      <c r="E112" s="9">
        <v>6.9762245911661322</v>
      </c>
      <c r="F112" s="9"/>
      <c r="G112" s="9"/>
      <c r="H112" s="9"/>
      <c r="I112" s="9"/>
      <c r="J112" s="9"/>
      <c r="K112" s="10"/>
    </row>
    <row r="113" spans="2:11" x14ac:dyDescent="0.25">
      <c r="B113" s="23"/>
      <c r="C113" s="24" t="s">
        <v>58</v>
      </c>
      <c r="D113" s="5">
        <v>2</v>
      </c>
      <c r="E113" s="6">
        <v>17.471150683394889</v>
      </c>
      <c r="F113" s="6">
        <v>42.372303514101212</v>
      </c>
      <c r="G113" s="6">
        <v>86.747268305257251</v>
      </c>
      <c r="H113" s="6">
        <v>225.4489245751555</v>
      </c>
      <c r="I113" s="6">
        <v>283.77528255040284</v>
      </c>
      <c r="J113" s="6">
        <v>342.01142748513649</v>
      </c>
      <c r="K113" s="7">
        <v>471.89087026138606</v>
      </c>
    </row>
    <row r="114" spans="2:11" x14ac:dyDescent="0.25">
      <c r="B114" s="23"/>
      <c r="C114" s="24"/>
      <c r="D114" s="11">
        <v>3</v>
      </c>
      <c r="E114" s="12">
        <v>208.58297317871086</v>
      </c>
      <c r="F114" s="12"/>
      <c r="G114" s="12"/>
      <c r="H114" s="12"/>
      <c r="I114" s="12"/>
      <c r="J114" s="12"/>
      <c r="K114" s="13"/>
    </row>
    <row r="115" spans="2:11" x14ac:dyDescent="0.25">
      <c r="B115" s="23"/>
      <c r="C115" s="27" t="s">
        <v>59</v>
      </c>
      <c r="D115" s="8">
        <v>1</v>
      </c>
      <c r="E115" s="9">
        <v>21.822365519987205</v>
      </c>
      <c r="F115" s="9"/>
      <c r="G115" s="9"/>
      <c r="H115" s="9"/>
      <c r="I115" s="9"/>
      <c r="J115" s="9"/>
      <c r="K115" s="10"/>
    </row>
    <row r="116" spans="2:11" x14ac:dyDescent="0.25">
      <c r="B116" s="23"/>
      <c r="C116" s="24"/>
      <c r="D116" s="11">
        <v>2</v>
      </c>
      <c r="E116" s="12">
        <v>12.589551247371629</v>
      </c>
      <c r="F116" s="12">
        <v>30.831944876100078</v>
      </c>
      <c r="G116" s="12">
        <v>87.024175213373368</v>
      </c>
      <c r="H116" s="12">
        <v>201.3416578227307</v>
      </c>
      <c r="I116" s="12">
        <v>357.27900122161498</v>
      </c>
      <c r="J116" s="12"/>
      <c r="K116" s="13"/>
    </row>
    <row r="117" spans="2:11" x14ac:dyDescent="0.25">
      <c r="B117" s="25" t="s">
        <v>72</v>
      </c>
      <c r="C117" s="27" t="s">
        <v>57</v>
      </c>
      <c r="D117" s="8">
        <v>1</v>
      </c>
      <c r="E117" s="9">
        <v>21.87062301823995</v>
      </c>
      <c r="F117" s="9">
        <v>45.480588199906322</v>
      </c>
      <c r="G117" s="9">
        <v>72.098177462674627</v>
      </c>
      <c r="H117" s="9">
        <v>94.556130666689356</v>
      </c>
      <c r="I117" s="9">
        <v>109.1450872128666</v>
      </c>
      <c r="J117" s="9">
        <v>246.11498979172117</v>
      </c>
      <c r="K117" s="10"/>
    </row>
    <row r="118" spans="2:11" x14ac:dyDescent="0.25">
      <c r="B118" s="26"/>
      <c r="C118" s="28"/>
      <c r="D118" s="8">
        <v>2</v>
      </c>
      <c r="E118" s="9">
        <v>6.8651166544245736</v>
      </c>
      <c r="F118" s="9">
        <v>19.513671069403504</v>
      </c>
      <c r="G118" s="9">
        <v>24.801612995427973</v>
      </c>
      <c r="H118" s="9">
        <v>28.114014028229096</v>
      </c>
      <c r="I118" s="9">
        <v>37.109662167175259</v>
      </c>
      <c r="J118" s="9">
        <v>171.83729152738269</v>
      </c>
      <c r="K118" s="10"/>
    </row>
    <row r="119" spans="2:11" x14ac:dyDescent="0.25">
      <c r="B119" s="15" t="s">
        <v>73</v>
      </c>
      <c r="C119" s="16" t="s">
        <v>23</v>
      </c>
      <c r="D119" s="16">
        <v>2</v>
      </c>
      <c r="E119" s="17">
        <v>6.8011970992860942</v>
      </c>
      <c r="F119" s="17">
        <v>13.564045524992684</v>
      </c>
      <c r="G119" s="17">
        <v>15.946351410272257</v>
      </c>
      <c r="H119" s="17">
        <v>18.078626007869083</v>
      </c>
      <c r="I119" s="17">
        <v>22.862384307028588</v>
      </c>
      <c r="J119" s="17">
        <v>229.73127029091893</v>
      </c>
      <c r="K119" s="18"/>
    </row>
    <row r="120" spans="2:11" x14ac:dyDescent="0.25">
      <c r="B120" s="25" t="s">
        <v>74</v>
      </c>
      <c r="C120" s="27" t="s">
        <v>75</v>
      </c>
      <c r="D120" s="8">
        <v>2</v>
      </c>
      <c r="E120" s="9">
        <v>308.94768714509132</v>
      </c>
      <c r="F120" s="9"/>
      <c r="G120" s="9"/>
      <c r="H120" s="9"/>
      <c r="I120" s="9"/>
      <c r="J120" s="9"/>
      <c r="K120" s="10"/>
    </row>
    <row r="121" spans="2:11" x14ac:dyDescent="0.25">
      <c r="B121" s="23"/>
      <c r="C121" s="28"/>
      <c r="D121" s="8">
        <v>3</v>
      </c>
      <c r="E121" s="9">
        <v>15.426259544924262</v>
      </c>
      <c r="F121" s="9">
        <v>30.467357412992154</v>
      </c>
      <c r="G121" s="9">
        <v>45.159926618822688</v>
      </c>
      <c r="H121" s="9">
        <v>63.379526429644258</v>
      </c>
      <c r="I121" s="9">
        <v>89.035021284968693</v>
      </c>
      <c r="J121" s="9">
        <v>110.94454564182141</v>
      </c>
      <c r="K121" s="10">
        <v>295.60031774692584</v>
      </c>
    </row>
    <row r="122" spans="2:11" x14ac:dyDescent="0.25">
      <c r="B122" s="23"/>
      <c r="C122" s="24" t="s">
        <v>76</v>
      </c>
      <c r="D122" s="5">
        <v>2</v>
      </c>
      <c r="E122" s="6">
        <v>190.5067804813402</v>
      </c>
      <c r="F122" s="6"/>
      <c r="G122" s="6"/>
      <c r="H122" s="6"/>
      <c r="I122" s="6"/>
      <c r="J122" s="6"/>
      <c r="K122" s="7"/>
    </row>
    <row r="123" spans="2:11" x14ac:dyDescent="0.25">
      <c r="B123" s="23"/>
      <c r="C123" s="24"/>
      <c r="D123" s="11">
        <v>3</v>
      </c>
      <c r="E123" s="12">
        <v>265.24995773740176</v>
      </c>
      <c r="F123" s="12">
        <v>431.1731149839643</v>
      </c>
      <c r="G123" s="12">
        <v>447.78233802278947</v>
      </c>
      <c r="H123" s="12">
        <v>457.84237062613687</v>
      </c>
      <c r="I123" s="12">
        <v>471.03070197678068</v>
      </c>
      <c r="J123" s="12">
        <v>496.59294031596318</v>
      </c>
      <c r="K123" s="13">
        <v>527.61868308835585</v>
      </c>
    </row>
    <row r="124" spans="2:11" x14ac:dyDescent="0.25">
      <c r="B124" s="23"/>
      <c r="C124" s="8" t="s">
        <v>20</v>
      </c>
      <c r="D124" s="8">
        <v>2</v>
      </c>
      <c r="E124" s="9">
        <v>288.32087098055092</v>
      </c>
      <c r="F124" s="9">
        <v>342.20748109309687</v>
      </c>
      <c r="G124" s="9">
        <v>353.51959286337262</v>
      </c>
      <c r="H124" s="9">
        <v>367.98830377116536</v>
      </c>
      <c r="I124" s="9">
        <v>379.68525045500286</v>
      </c>
      <c r="J124" s="9"/>
      <c r="K124" s="10"/>
    </row>
    <row r="125" spans="2:11" x14ac:dyDescent="0.25">
      <c r="B125" s="23"/>
      <c r="C125" s="24" t="s">
        <v>23</v>
      </c>
      <c r="D125" s="5">
        <v>2</v>
      </c>
      <c r="E125" s="6">
        <v>23.996745642689906</v>
      </c>
      <c r="F125" s="6">
        <v>33.050982917629746</v>
      </c>
      <c r="G125" s="6">
        <v>38.62665950971008</v>
      </c>
      <c r="H125" s="6">
        <v>43.92404347976538</v>
      </c>
      <c r="I125" s="6">
        <v>49.283394961361111</v>
      </c>
      <c r="J125" s="6">
        <v>56.363292779224544</v>
      </c>
      <c r="K125" s="7">
        <v>231.12207658216471</v>
      </c>
    </row>
    <row r="126" spans="2:11" x14ac:dyDescent="0.25">
      <c r="B126" s="23"/>
      <c r="C126" s="24"/>
      <c r="D126" s="11">
        <v>3</v>
      </c>
      <c r="E126" s="12">
        <v>387.32034981053926</v>
      </c>
      <c r="F126" s="12">
        <v>427.51501925023302</v>
      </c>
      <c r="G126" s="12">
        <v>441.04833523979357</v>
      </c>
      <c r="H126" s="12">
        <v>467.40571209698419</v>
      </c>
      <c r="I126" s="12"/>
      <c r="J126" s="12"/>
      <c r="K126" s="13"/>
    </row>
    <row r="127" spans="2:11" x14ac:dyDescent="0.25">
      <c r="B127" s="23"/>
      <c r="C127" s="27" t="s">
        <v>15</v>
      </c>
      <c r="D127" s="8">
        <v>2</v>
      </c>
      <c r="E127" s="9">
        <v>44.23747123104171</v>
      </c>
      <c r="F127" s="9"/>
      <c r="G127" s="9"/>
      <c r="H127" s="9"/>
      <c r="I127" s="9"/>
      <c r="J127" s="9"/>
      <c r="K127" s="10"/>
    </row>
    <row r="128" spans="2:11" x14ac:dyDescent="0.25">
      <c r="B128" s="23"/>
      <c r="C128" s="28"/>
      <c r="D128" s="8">
        <v>3</v>
      </c>
      <c r="E128" s="9">
        <v>19.087238992275456</v>
      </c>
      <c r="F128" s="9">
        <v>29.847601166465733</v>
      </c>
      <c r="G128" s="9">
        <v>37.664539834608163</v>
      </c>
      <c r="H128" s="9">
        <v>42.036147998222638</v>
      </c>
      <c r="I128" s="9">
        <v>46.618155697573933</v>
      </c>
      <c r="J128" s="9">
        <v>54.030742377210238</v>
      </c>
      <c r="K128" s="10">
        <v>217.82880524562091</v>
      </c>
    </row>
    <row r="129" spans="2:11" x14ac:dyDescent="0.25">
      <c r="B129" s="23"/>
      <c r="C129" s="24" t="s">
        <v>64</v>
      </c>
      <c r="D129" s="5">
        <v>2</v>
      </c>
      <c r="E129" s="6">
        <v>203.24868213133342</v>
      </c>
      <c r="F129" s="6"/>
      <c r="G129" s="6"/>
      <c r="H129" s="6"/>
      <c r="I129" s="6"/>
      <c r="J129" s="6"/>
      <c r="K129" s="7"/>
    </row>
    <row r="130" spans="2:11" x14ac:dyDescent="0.25">
      <c r="B130" s="23"/>
      <c r="C130" s="24"/>
      <c r="D130" s="11">
        <v>3</v>
      </c>
      <c r="E130" s="12">
        <v>81.470712998828006</v>
      </c>
      <c r="F130" s="12"/>
      <c r="G130" s="12"/>
      <c r="H130" s="12"/>
      <c r="I130" s="12"/>
      <c r="J130" s="12"/>
      <c r="K130" s="13"/>
    </row>
    <row r="131" spans="2:11" x14ac:dyDescent="0.25">
      <c r="B131" s="23"/>
      <c r="C131" s="27" t="s">
        <v>71</v>
      </c>
      <c r="D131" s="8">
        <v>2</v>
      </c>
      <c r="E131" s="9">
        <v>9.8641482870787911</v>
      </c>
      <c r="F131" s="9">
        <v>17.526902020221577</v>
      </c>
      <c r="G131" s="9">
        <v>25.702340614868938</v>
      </c>
      <c r="H131" s="9">
        <v>31.195010827631769</v>
      </c>
      <c r="I131" s="9">
        <v>39.203048207447907</v>
      </c>
      <c r="J131" s="9">
        <v>45.866548101716603</v>
      </c>
      <c r="K131" s="10">
        <v>233.3937658437853</v>
      </c>
    </row>
    <row r="132" spans="2:11" x14ac:dyDescent="0.25">
      <c r="B132" s="23"/>
      <c r="C132" s="28"/>
      <c r="D132" s="8">
        <v>3</v>
      </c>
      <c r="E132" s="9">
        <v>7.1395859131607251</v>
      </c>
      <c r="F132" s="9">
        <v>15.119497787993678</v>
      </c>
      <c r="G132" s="9">
        <v>24.437712787086955</v>
      </c>
      <c r="H132" s="9">
        <v>64.595538205377437</v>
      </c>
      <c r="I132" s="9">
        <v>106.23958377666743</v>
      </c>
      <c r="J132" s="9">
        <v>129.42398785529397</v>
      </c>
      <c r="K132" s="10">
        <v>389.97810057544223</v>
      </c>
    </row>
    <row r="133" spans="2:11" x14ac:dyDescent="0.25">
      <c r="B133" s="26"/>
      <c r="C133" s="16" t="s">
        <v>58</v>
      </c>
      <c r="D133" s="16">
        <v>2</v>
      </c>
      <c r="E133" s="17">
        <v>369.10415623157536</v>
      </c>
      <c r="F133" s="17"/>
      <c r="G133" s="17"/>
      <c r="H133" s="17"/>
      <c r="I133" s="17"/>
      <c r="J133" s="17"/>
      <c r="K133" s="18"/>
    </row>
    <row r="134" spans="2:11" x14ac:dyDescent="0.25">
      <c r="B134" s="23" t="s">
        <v>77</v>
      </c>
      <c r="C134" s="24" t="s">
        <v>35</v>
      </c>
      <c r="D134" s="5">
        <v>2</v>
      </c>
      <c r="E134" s="6">
        <v>16.453163173976563</v>
      </c>
      <c r="F134" s="6">
        <v>19.85540845178053</v>
      </c>
      <c r="G134" s="6">
        <v>20.759764628439598</v>
      </c>
      <c r="H134" s="6">
        <v>25.221735060369859</v>
      </c>
      <c r="I134" s="6">
        <v>28.129131028593701</v>
      </c>
      <c r="J134" s="6">
        <v>222.73699912433855</v>
      </c>
      <c r="K134" s="7"/>
    </row>
    <row r="135" spans="2:11" x14ac:dyDescent="0.25">
      <c r="B135" s="23"/>
      <c r="C135" s="24"/>
      <c r="D135" s="11">
        <v>3</v>
      </c>
      <c r="E135" s="12">
        <v>20.514424446742169</v>
      </c>
      <c r="F135" s="12">
        <v>70.188446718667763</v>
      </c>
      <c r="G135" s="12">
        <v>92.955707561524235</v>
      </c>
      <c r="H135" s="12">
        <v>108.63702531534237</v>
      </c>
      <c r="I135" s="12">
        <v>119.40550472302489</v>
      </c>
      <c r="J135" s="12">
        <v>449.5686348381937</v>
      </c>
      <c r="K135" s="13"/>
    </row>
    <row r="136" spans="2:11" x14ac:dyDescent="0.25">
      <c r="B136" s="25" t="s">
        <v>78</v>
      </c>
      <c r="C136" s="24" t="s">
        <v>75</v>
      </c>
      <c r="D136" s="5">
        <v>3</v>
      </c>
      <c r="E136" s="6">
        <v>13.972092120958555</v>
      </c>
      <c r="F136" s="6">
        <v>24.085170997528426</v>
      </c>
      <c r="G136" s="6">
        <v>31.903715318926537</v>
      </c>
      <c r="H136" s="6">
        <v>39.913284086711116</v>
      </c>
      <c r="I136" s="6">
        <v>46.134364653238137</v>
      </c>
      <c r="J136" s="6">
        <v>55.744486249627847</v>
      </c>
      <c r="K136" s="7">
        <v>306.35397589752483</v>
      </c>
    </row>
    <row r="137" spans="2:11" x14ac:dyDescent="0.25">
      <c r="B137" s="23"/>
      <c r="C137" s="24"/>
      <c r="D137" s="11">
        <v>4</v>
      </c>
      <c r="E137" s="12">
        <v>216.84074551374394</v>
      </c>
      <c r="F137" s="12">
        <v>344.55688288176276</v>
      </c>
      <c r="G137" s="12">
        <v>373.60295620301622</v>
      </c>
      <c r="H137" s="12">
        <v>393.72042218041599</v>
      </c>
      <c r="I137" s="12">
        <v>419.60981325834933</v>
      </c>
      <c r="J137" s="12">
        <v>454.09662201236131</v>
      </c>
      <c r="K137" s="13"/>
    </row>
    <row r="138" spans="2:11" x14ac:dyDescent="0.25">
      <c r="B138" s="23"/>
      <c r="C138" s="27" t="s">
        <v>9</v>
      </c>
      <c r="D138" s="8">
        <v>3</v>
      </c>
      <c r="E138" s="9">
        <v>88.419605577602113</v>
      </c>
      <c r="F138" s="9">
        <v>110.14374657173084</v>
      </c>
      <c r="G138" s="9">
        <v>118.48909132876476</v>
      </c>
      <c r="H138" s="9">
        <v>125.2235050306482</v>
      </c>
      <c r="I138" s="9">
        <v>131.45447199531682</v>
      </c>
      <c r="J138" s="9">
        <v>140.07993611348331</v>
      </c>
      <c r="K138" s="10">
        <v>282.93128723986047</v>
      </c>
    </row>
    <row r="139" spans="2:11" x14ac:dyDescent="0.25">
      <c r="B139" s="23"/>
      <c r="C139" s="28"/>
      <c r="D139" s="8">
        <v>4</v>
      </c>
      <c r="E139" s="9">
        <v>102.80065567908656</v>
      </c>
      <c r="F139" s="9">
        <v>236.33988715852294</v>
      </c>
      <c r="G139" s="9">
        <v>388.8153943502918</v>
      </c>
      <c r="H139" s="9">
        <v>436.09783512637654</v>
      </c>
      <c r="I139" s="9"/>
      <c r="J139" s="9"/>
      <c r="K139" s="10"/>
    </row>
    <row r="140" spans="2:11" x14ac:dyDescent="0.25">
      <c r="B140" s="23"/>
      <c r="C140" s="24" t="s">
        <v>76</v>
      </c>
      <c r="D140" s="5">
        <v>3</v>
      </c>
      <c r="E140" s="6">
        <v>6.9794924716585331</v>
      </c>
      <c r="F140" s="6">
        <v>14.517041069609018</v>
      </c>
      <c r="G140" s="6">
        <v>20.510673694026625</v>
      </c>
      <c r="H140" s="6">
        <v>25.261846274740705</v>
      </c>
      <c r="I140" s="6">
        <v>35.195115318313931</v>
      </c>
      <c r="J140" s="6">
        <v>45.852121242955683</v>
      </c>
      <c r="K140" s="7">
        <v>492.9444452996691</v>
      </c>
    </row>
    <row r="141" spans="2:11" x14ac:dyDescent="0.25">
      <c r="B141" s="23"/>
      <c r="C141" s="24"/>
      <c r="D141" s="11">
        <v>4</v>
      </c>
      <c r="E141" s="12">
        <v>45.287461182451466</v>
      </c>
      <c r="F141" s="12">
        <v>451.15745207295492</v>
      </c>
      <c r="G141" s="12">
        <v>480.01191187648521</v>
      </c>
      <c r="H141" s="12">
        <v>487.68102533498728</v>
      </c>
      <c r="I141" s="12">
        <v>498.70053110169692</v>
      </c>
      <c r="J141" s="12">
        <v>517.05625315132124</v>
      </c>
      <c r="K141" s="13">
        <v>697.08730298614614</v>
      </c>
    </row>
    <row r="142" spans="2:11" x14ac:dyDescent="0.25">
      <c r="B142" s="23"/>
      <c r="C142" s="27" t="s">
        <v>15</v>
      </c>
      <c r="D142" s="8">
        <v>3</v>
      </c>
      <c r="E142" s="9">
        <v>181.45822002323587</v>
      </c>
      <c r="F142" s="9">
        <v>258.97675871001593</v>
      </c>
      <c r="G142" s="9">
        <v>269.87003998299974</v>
      </c>
      <c r="H142" s="9">
        <v>278.16961183268108</v>
      </c>
      <c r="I142" s="9">
        <v>287.68243993428075</v>
      </c>
      <c r="J142" s="9">
        <v>302.81854215668119</v>
      </c>
      <c r="K142" s="10">
        <v>516.83723260455463</v>
      </c>
    </row>
    <row r="143" spans="2:11" x14ac:dyDescent="0.25">
      <c r="B143" s="26"/>
      <c r="C143" s="28"/>
      <c r="D143" s="8">
        <v>4</v>
      </c>
      <c r="E143" s="9">
        <v>526.55249559578056</v>
      </c>
      <c r="F143" s="9"/>
      <c r="G143" s="9"/>
      <c r="H143" s="9"/>
      <c r="I143" s="9"/>
      <c r="J143" s="9"/>
      <c r="K143" s="10"/>
    </row>
    <row r="144" spans="2:11" x14ac:dyDescent="0.25">
      <c r="B144" s="23" t="s">
        <v>79</v>
      </c>
      <c r="C144" s="5" t="s">
        <v>76</v>
      </c>
      <c r="D144" s="5">
        <v>3</v>
      </c>
      <c r="E144" s="6">
        <v>392.9171901919629</v>
      </c>
      <c r="F144" s="6">
        <v>420.45087597786863</v>
      </c>
      <c r="G144" s="6">
        <v>429.8796539873295</v>
      </c>
      <c r="H144" s="6">
        <v>448.13638050529846</v>
      </c>
      <c r="I144" s="6"/>
      <c r="J144" s="6"/>
      <c r="K144" s="7"/>
    </row>
    <row r="145" spans="2:11" x14ac:dyDescent="0.25">
      <c r="B145" s="23"/>
      <c r="C145" s="24" t="s">
        <v>64</v>
      </c>
      <c r="D145" s="5">
        <v>2</v>
      </c>
      <c r="E145" s="6">
        <v>92.322600379397954</v>
      </c>
      <c r="F145" s="6">
        <v>166.03595878209794</v>
      </c>
      <c r="G145" s="6">
        <v>179.86544432366946</v>
      </c>
      <c r="H145" s="6">
        <v>191.66275712710447</v>
      </c>
      <c r="I145" s="6">
        <v>238.11581670242376</v>
      </c>
      <c r="J145" s="6"/>
      <c r="K145" s="7"/>
    </row>
    <row r="146" spans="2:11" x14ac:dyDescent="0.25">
      <c r="B146" s="23"/>
      <c r="C146" s="24"/>
      <c r="D146" s="11">
        <v>3</v>
      </c>
      <c r="E146" s="12">
        <v>3.7946162693925398</v>
      </c>
      <c r="F146" s="12">
        <v>7.1007278424215388</v>
      </c>
      <c r="G146" s="12">
        <v>9.119486888846124</v>
      </c>
      <c r="H146" s="12">
        <v>11.903455779822892</v>
      </c>
      <c r="I146" s="12">
        <v>17.007017156164387</v>
      </c>
      <c r="J146" s="12">
        <v>21.743589893956095</v>
      </c>
      <c r="K146" s="13">
        <v>206.37266457854099</v>
      </c>
    </row>
    <row r="147" spans="2:11" x14ac:dyDescent="0.25">
      <c r="B147" s="23"/>
      <c r="C147" s="11" t="s">
        <v>80</v>
      </c>
      <c r="D147" s="11">
        <v>3</v>
      </c>
      <c r="E147" s="12">
        <v>5.1716990637466091</v>
      </c>
      <c r="F147" s="12">
        <v>12.668256945051619</v>
      </c>
      <c r="G147" s="12">
        <v>16.914255986326758</v>
      </c>
      <c r="H147" s="12">
        <v>21.126936590985061</v>
      </c>
      <c r="I147" s="12">
        <v>25.24210181048451</v>
      </c>
      <c r="J147" s="12">
        <v>31.651501981193135</v>
      </c>
      <c r="K147" s="13">
        <v>193.46639323243576</v>
      </c>
    </row>
    <row r="148" spans="2:11" x14ac:dyDescent="0.25">
      <c r="B148" s="25" t="s">
        <v>81</v>
      </c>
      <c r="C148" s="27" t="s">
        <v>82</v>
      </c>
      <c r="D148" s="8">
        <v>2</v>
      </c>
      <c r="E148" s="9">
        <v>32.198161384711192</v>
      </c>
      <c r="F148" s="9">
        <v>92.255630140428067</v>
      </c>
      <c r="G148" s="9">
        <v>100.91922489740136</v>
      </c>
      <c r="H148" s="9">
        <v>106.58643125148895</v>
      </c>
      <c r="I148" s="9">
        <v>113.21297129977815</v>
      </c>
      <c r="J148" s="9">
        <v>243.09214006556633</v>
      </c>
      <c r="K148" s="10"/>
    </row>
    <row r="149" spans="2:11" x14ac:dyDescent="0.25">
      <c r="B149" s="23"/>
      <c r="C149" s="24"/>
      <c r="D149" s="8">
        <v>3</v>
      </c>
      <c r="E149" s="9">
        <v>11.040328012539913</v>
      </c>
      <c r="F149" s="9">
        <v>19.789513941870641</v>
      </c>
      <c r="G149" s="9">
        <v>23.075204416934131</v>
      </c>
      <c r="H149" s="9">
        <v>26.105275447213597</v>
      </c>
      <c r="I149" s="9">
        <v>28.883141996322937</v>
      </c>
      <c r="J149" s="9">
        <v>301.54979714839595</v>
      </c>
      <c r="K149" s="10"/>
    </row>
    <row r="150" spans="2:11" x14ac:dyDescent="0.25">
      <c r="B150" s="23"/>
      <c r="C150" s="28"/>
      <c r="D150" s="8">
        <v>4</v>
      </c>
      <c r="E150" s="9">
        <v>27.93488822157703</v>
      </c>
      <c r="F150" s="9">
        <v>39.32021051254786</v>
      </c>
      <c r="G150" s="9">
        <v>43.390423714648925</v>
      </c>
      <c r="H150" s="9">
        <v>46.260859082131155</v>
      </c>
      <c r="I150" s="9">
        <v>53.529760851914979</v>
      </c>
      <c r="J150" s="9">
        <v>189.18043522679883</v>
      </c>
      <c r="K150" s="10"/>
    </row>
    <row r="151" spans="2:11" x14ac:dyDescent="0.25">
      <c r="B151" s="23"/>
      <c r="C151" s="24" t="s">
        <v>35</v>
      </c>
      <c r="D151" s="5">
        <v>2</v>
      </c>
      <c r="E151" s="6">
        <v>16.473287781252697</v>
      </c>
      <c r="F151" s="6">
        <v>27.166989629580304</v>
      </c>
      <c r="G151" s="6">
        <v>32.279171696156311</v>
      </c>
      <c r="H151" s="6">
        <v>36.275366961603403</v>
      </c>
      <c r="I151" s="6">
        <v>42.461540753595344</v>
      </c>
      <c r="J151" s="6">
        <v>201.87849139620079</v>
      </c>
      <c r="K151" s="7"/>
    </row>
    <row r="152" spans="2:11" x14ac:dyDescent="0.25">
      <c r="B152" s="26"/>
      <c r="C152" s="24"/>
      <c r="D152" s="11">
        <v>3</v>
      </c>
      <c r="E152" s="12">
        <v>18.95651713123473</v>
      </c>
      <c r="F152" s="12">
        <v>27.85386507785752</v>
      </c>
      <c r="G152" s="12">
        <v>32.479794343973609</v>
      </c>
      <c r="H152" s="12">
        <v>36.716964196395068</v>
      </c>
      <c r="I152" s="12">
        <v>40.589118066145446</v>
      </c>
      <c r="J152" s="12">
        <v>148.98064481039412</v>
      </c>
      <c r="K152" s="13"/>
    </row>
    <row r="153" spans="2:11" x14ac:dyDescent="0.25">
      <c r="B153" s="23" t="s">
        <v>83</v>
      </c>
      <c r="C153" s="5" t="s">
        <v>82</v>
      </c>
      <c r="D153" s="5">
        <v>3</v>
      </c>
      <c r="E153" s="6">
        <v>342.90827028885832</v>
      </c>
      <c r="F153" s="6">
        <v>344.72697776938759</v>
      </c>
      <c r="G153" s="6">
        <v>348.49267926686326</v>
      </c>
      <c r="H153" s="6">
        <v>351.28854367864591</v>
      </c>
      <c r="I153" s="6">
        <v>354.50414119296329</v>
      </c>
      <c r="J153" s="6">
        <v>391.04368919956653</v>
      </c>
      <c r="K153" s="7"/>
    </row>
    <row r="154" spans="2:11" x14ac:dyDescent="0.25">
      <c r="B154" s="23"/>
      <c r="C154" s="24" t="s">
        <v>84</v>
      </c>
      <c r="D154" s="5">
        <v>2</v>
      </c>
      <c r="E154" s="6">
        <v>10.741554115444348</v>
      </c>
      <c r="F154" s="6">
        <v>17.770817806712579</v>
      </c>
      <c r="G154" s="6">
        <v>20.928673773498396</v>
      </c>
      <c r="H154" s="6">
        <v>22.440143222827402</v>
      </c>
      <c r="I154" s="6">
        <v>24.007246115750565</v>
      </c>
      <c r="J154" s="6">
        <v>249.87741238182383</v>
      </c>
      <c r="K154" s="7"/>
    </row>
    <row r="155" spans="2:11" x14ac:dyDescent="0.25">
      <c r="B155" s="23"/>
      <c r="C155" s="24"/>
      <c r="D155" s="11">
        <v>3</v>
      </c>
      <c r="E155" s="12">
        <v>18.086483961168703</v>
      </c>
      <c r="F155" s="12">
        <v>24.955991663360276</v>
      </c>
      <c r="G155" s="12">
        <v>27.410665847911048</v>
      </c>
      <c r="H155" s="12">
        <v>29.203182484771055</v>
      </c>
      <c r="I155" s="12">
        <v>31.445477603343541</v>
      </c>
      <c r="J155" s="12">
        <v>288.6636174482764</v>
      </c>
      <c r="K155" s="13"/>
    </row>
    <row r="156" spans="2:11" x14ac:dyDescent="0.25">
      <c r="B156" s="25" t="s">
        <v>85</v>
      </c>
      <c r="C156" s="27" t="s">
        <v>86</v>
      </c>
      <c r="D156" s="8">
        <v>4</v>
      </c>
      <c r="E156" s="9">
        <v>259.81960737055948</v>
      </c>
      <c r="F156" s="9">
        <v>296.01717673651592</v>
      </c>
      <c r="G156" s="9">
        <v>311.72354239828047</v>
      </c>
      <c r="H156" s="9">
        <v>322.31295651775417</v>
      </c>
      <c r="I156" s="9">
        <v>333.29850705657583</v>
      </c>
      <c r="J156" s="9">
        <v>361.53054770470413</v>
      </c>
      <c r="K156" s="10"/>
    </row>
    <row r="157" spans="2:11" x14ac:dyDescent="0.25">
      <c r="B157" s="23"/>
      <c r="C157" s="28"/>
      <c r="D157" s="8">
        <v>5</v>
      </c>
      <c r="E157" s="9">
        <v>19.85540845178053</v>
      </c>
      <c r="F157" s="9">
        <v>21.50202088701133</v>
      </c>
      <c r="G157" s="9">
        <v>23.739897743204672</v>
      </c>
      <c r="H157" s="9">
        <v>26.295000382087728</v>
      </c>
      <c r="I157" s="9">
        <v>28.755933301010884</v>
      </c>
      <c r="J157" s="9">
        <v>222.34299096937951</v>
      </c>
      <c r="K157" s="10"/>
    </row>
    <row r="158" spans="2:11" x14ac:dyDescent="0.25">
      <c r="B158" s="23"/>
      <c r="C158" s="16" t="s">
        <v>87</v>
      </c>
      <c r="D158" s="16">
        <v>4</v>
      </c>
      <c r="E158" s="17">
        <v>18.782143130062664</v>
      </c>
      <c r="F158" s="17">
        <v>22.164708591074572</v>
      </c>
      <c r="G158" s="17">
        <v>25.165805285251974</v>
      </c>
      <c r="H158" s="17">
        <v>27.645661132528929</v>
      </c>
      <c r="I158" s="17">
        <v>30.215790961689912</v>
      </c>
      <c r="J158" s="17">
        <v>162.26683373643445</v>
      </c>
      <c r="K158" s="18"/>
    </row>
    <row r="159" spans="2:11" x14ac:dyDescent="0.25">
      <c r="B159" s="23"/>
      <c r="C159" s="27" t="s">
        <v>5</v>
      </c>
      <c r="D159" s="8">
        <v>4</v>
      </c>
      <c r="E159" s="9">
        <v>8.4082389568685247</v>
      </c>
      <c r="F159" s="9">
        <v>17.123972479182569</v>
      </c>
      <c r="G159" s="9">
        <v>22.395038046096133</v>
      </c>
      <c r="H159" s="9">
        <v>43.769230984617671</v>
      </c>
      <c r="I159" s="9">
        <v>55.034148469066835</v>
      </c>
      <c r="J159" s="9">
        <v>256.13955006904291</v>
      </c>
      <c r="K159" s="10"/>
    </row>
    <row r="160" spans="2:11" x14ac:dyDescent="0.25">
      <c r="B160" s="26"/>
      <c r="C160" s="28"/>
      <c r="D160" s="8">
        <v>5</v>
      </c>
      <c r="E160" s="9">
        <v>5.888234592778355</v>
      </c>
      <c r="F160" s="9">
        <v>7.041054873359907</v>
      </c>
      <c r="G160" s="9">
        <v>36.940483197230726</v>
      </c>
      <c r="H160" s="9">
        <v>67.863940359706973</v>
      </c>
      <c r="I160" s="9">
        <v>76.86518122061733</v>
      </c>
      <c r="J160" s="9">
        <v>229.35441295417581</v>
      </c>
      <c r="K160" s="10"/>
    </row>
    <row r="161" spans="2:11" x14ac:dyDescent="0.25">
      <c r="B161" s="23" t="s">
        <v>88</v>
      </c>
      <c r="C161" s="5" t="s">
        <v>18</v>
      </c>
      <c r="D161" s="5">
        <v>1</v>
      </c>
      <c r="E161" s="6">
        <v>156.59263678812425</v>
      </c>
      <c r="F161" s="6">
        <v>180.45983154200482</v>
      </c>
      <c r="G161" s="6">
        <v>186.21153331804985</v>
      </c>
      <c r="H161" s="6">
        <v>190.33195899012526</v>
      </c>
      <c r="I161" s="6">
        <v>192.8435458755437</v>
      </c>
      <c r="J161" s="6">
        <v>263.52219875199978</v>
      </c>
      <c r="K161" s="7"/>
    </row>
    <row r="162" spans="2:11" x14ac:dyDescent="0.25">
      <c r="B162" s="23"/>
      <c r="C162" s="24" t="s">
        <v>28</v>
      </c>
      <c r="D162" s="5">
        <v>1</v>
      </c>
      <c r="E162" s="6">
        <v>51.316438156302617</v>
      </c>
      <c r="F162" s="6">
        <v>86.39785839828825</v>
      </c>
      <c r="G162" s="6">
        <v>87.341324183196463</v>
      </c>
      <c r="H162" s="6">
        <v>89.617654363441858</v>
      </c>
      <c r="I162" s="6">
        <v>93.321610280627567</v>
      </c>
      <c r="J162" s="6">
        <v>224.66021877328754</v>
      </c>
      <c r="K162" s="7"/>
    </row>
    <row r="163" spans="2:11" x14ac:dyDescent="0.25">
      <c r="B163" s="23"/>
      <c r="C163" s="24"/>
      <c r="D163" s="11">
        <v>2</v>
      </c>
      <c r="E163" s="12">
        <v>176.13335768362475</v>
      </c>
      <c r="F163" s="12"/>
      <c r="G163" s="12"/>
      <c r="H163" s="12"/>
      <c r="I163" s="12"/>
      <c r="J163" s="12"/>
      <c r="K163" s="13"/>
    </row>
    <row r="164" spans="2:11" x14ac:dyDescent="0.25">
      <c r="B164" s="23"/>
      <c r="C164" s="27" t="s">
        <v>29</v>
      </c>
      <c r="D164" s="8">
        <v>1</v>
      </c>
      <c r="E164" s="9">
        <v>46.723483143109718</v>
      </c>
      <c r="F164" s="9">
        <v>67.079082607366644</v>
      </c>
      <c r="G164" s="9">
        <v>67.883682380003734</v>
      </c>
      <c r="H164" s="9">
        <v>69.473289863506508</v>
      </c>
      <c r="I164" s="9">
        <v>76.546652870860854</v>
      </c>
      <c r="J164" s="9">
        <v>324.23338625287033</v>
      </c>
      <c r="K164" s="10"/>
    </row>
    <row r="165" spans="2:11" x14ac:dyDescent="0.25">
      <c r="B165" s="23"/>
      <c r="C165" s="28"/>
      <c r="D165" s="8">
        <v>2</v>
      </c>
      <c r="E165" s="9">
        <v>66.055830677375226</v>
      </c>
      <c r="F165" s="9">
        <v>133.36239294327072</v>
      </c>
      <c r="G165" s="9">
        <v>136.84132851902797</v>
      </c>
      <c r="H165" s="9">
        <v>143.28092044933518</v>
      </c>
      <c r="I165" s="9">
        <v>146.98110956837351</v>
      </c>
      <c r="J165" s="9">
        <v>247.04766175913477</v>
      </c>
      <c r="K165" s="10"/>
    </row>
    <row r="166" spans="2:11" x14ac:dyDescent="0.25">
      <c r="B166" s="23"/>
      <c r="C166" s="24" t="s">
        <v>30</v>
      </c>
      <c r="D166" s="5">
        <v>1</v>
      </c>
      <c r="E166" s="6">
        <v>97.953552211181204</v>
      </c>
      <c r="F166" s="6">
        <v>248.65290473742246</v>
      </c>
      <c r="G166" s="6">
        <v>257.047044551429</v>
      </c>
      <c r="H166" s="6">
        <v>269.89826082517698</v>
      </c>
      <c r="I166" s="6">
        <v>343.85262076161797</v>
      </c>
      <c r="J166" s="6">
        <v>498.05500260005493</v>
      </c>
      <c r="K166" s="7"/>
    </row>
    <row r="167" spans="2:11" x14ac:dyDescent="0.25">
      <c r="B167" s="23"/>
      <c r="C167" s="24"/>
      <c r="D167" s="8">
        <v>2</v>
      </c>
      <c r="E167" s="9">
        <v>9.1074374612186393</v>
      </c>
      <c r="F167" s="9">
        <v>10.932302346923249</v>
      </c>
      <c r="G167" s="9">
        <v>16.830417493651055</v>
      </c>
      <c r="H167" s="9">
        <v>22.001939095216262</v>
      </c>
      <c r="I167" s="9">
        <v>23.564517067559297</v>
      </c>
      <c r="J167" s="9">
        <v>357.04636428372243</v>
      </c>
      <c r="K167" s="10"/>
    </row>
    <row r="168" spans="2:11" x14ac:dyDescent="0.25">
      <c r="B168" s="23"/>
      <c r="C168" s="24"/>
      <c r="D168" s="11">
        <v>3</v>
      </c>
      <c r="E168" s="12">
        <v>379.35317802162831</v>
      </c>
      <c r="F168" s="12">
        <v>395.7233827682681</v>
      </c>
      <c r="G168" s="12">
        <v>400.86459766162312</v>
      </c>
      <c r="H168" s="12">
        <v>406.23092427021243</v>
      </c>
      <c r="I168" s="12">
        <v>424.71718626996034</v>
      </c>
      <c r="J168" s="12">
        <v>456.4823158841013</v>
      </c>
      <c r="K168" s="13"/>
    </row>
    <row r="169" spans="2:11" x14ac:dyDescent="0.25">
      <c r="B169" s="25" t="s">
        <v>89</v>
      </c>
      <c r="C169" s="27" t="s">
        <v>13</v>
      </c>
      <c r="D169" s="8">
        <v>2</v>
      </c>
      <c r="E169" s="9">
        <v>279.28677395481498</v>
      </c>
      <c r="F169" s="9"/>
      <c r="G169" s="9"/>
      <c r="H169" s="9"/>
      <c r="I169" s="9"/>
      <c r="J169" s="9"/>
      <c r="K169" s="10"/>
    </row>
    <row r="170" spans="2:11" x14ac:dyDescent="0.25">
      <c r="B170" s="23"/>
      <c r="C170" s="28"/>
      <c r="D170" s="8">
        <v>3</v>
      </c>
      <c r="E170" s="9">
        <v>40.08386567972353</v>
      </c>
      <c r="F170" s="9">
        <v>73.594192312223129</v>
      </c>
      <c r="G170" s="9">
        <v>82.501574794313086</v>
      </c>
      <c r="H170" s="9">
        <v>89.43626778511269</v>
      </c>
      <c r="I170" s="9">
        <v>95.90302476842561</v>
      </c>
      <c r="J170" s="9">
        <v>338.38353714943975</v>
      </c>
      <c r="K170" s="10"/>
    </row>
    <row r="171" spans="2:11" x14ac:dyDescent="0.25">
      <c r="B171" s="23"/>
      <c r="C171" s="16" t="s">
        <v>11</v>
      </c>
      <c r="D171" s="16">
        <v>3</v>
      </c>
      <c r="E171" s="17">
        <v>162.56673132225282</v>
      </c>
      <c r="F171" s="17">
        <v>194.51876799862592</v>
      </c>
      <c r="G171" s="17">
        <v>202.18092431370206</v>
      </c>
      <c r="H171" s="17">
        <v>210.81751710330863</v>
      </c>
      <c r="I171" s="17">
        <v>222.27822298284906</v>
      </c>
      <c r="J171" s="17">
        <v>329.13065378427598</v>
      </c>
      <c r="K171" s="18"/>
    </row>
    <row r="172" spans="2:11" x14ac:dyDescent="0.25">
      <c r="B172" s="23"/>
      <c r="C172" s="27" t="s">
        <v>35</v>
      </c>
      <c r="D172" s="8">
        <v>2</v>
      </c>
      <c r="E172" s="9">
        <v>232.34216119548645</v>
      </c>
      <c r="F172" s="9">
        <v>359.238710577544</v>
      </c>
      <c r="G172" s="9">
        <v>372.16189430341916</v>
      </c>
      <c r="H172" s="9">
        <v>381.86683084554613</v>
      </c>
      <c r="I172" s="9">
        <v>395.42455173984132</v>
      </c>
      <c r="J172" s="9">
        <v>419.21949159351908</v>
      </c>
      <c r="K172" s="10"/>
    </row>
    <row r="173" spans="2:11" x14ac:dyDescent="0.25">
      <c r="B173" s="23"/>
      <c r="C173" s="28"/>
      <c r="D173" s="8">
        <v>3</v>
      </c>
      <c r="E173" s="9">
        <v>237.55032740627249</v>
      </c>
      <c r="F173" s="9">
        <v>295.89924919761552</v>
      </c>
      <c r="G173" s="9">
        <v>309.64868842153095</v>
      </c>
      <c r="H173" s="9">
        <v>319.57276006520726</v>
      </c>
      <c r="I173" s="9">
        <v>330.57207651867566</v>
      </c>
      <c r="J173" s="9">
        <v>366.35921224020046</v>
      </c>
      <c r="K173" s="10"/>
    </row>
    <row r="174" spans="2:11" x14ac:dyDescent="0.25">
      <c r="B174" s="23"/>
      <c r="C174" s="24" t="s">
        <v>87</v>
      </c>
      <c r="D174" s="5">
        <v>2</v>
      </c>
      <c r="E174" s="6">
        <v>190.56604946996848</v>
      </c>
      <c r="F174" s="6"/>
      <c r="G174" s="6"/>
      <c r="H174" s="6"/>
      <c r="I174" s="6"/>
      <c r="J174" s="6"/>
      <c r="K174" s="7"/>
    </row>
    <row r="175" spans="2:11" x14ac:dyDescent="0.25">
      <c r="B175" s="23"/>
      <c r="C175" s="24"/>
      <c r="D175" s="8">
        <v>3</v>
      </c>
      <c r="E175" s="9">
        <v>14.88554452467535</v>
      </c>
      <c r="F175" s="9">
        <v>21.77610412749415</v>
      </c>
      <c r="G175" s="9">
        <v>23.794034201641498</v>
      </c>
      <c r="H175" s="9">
        <v>28.829660189708601</v>
      </c>
      <c r="I175" s="9">
        <v>33.881772007788705</v>
      </c>
      <c r="J175" s="9">
        <v>249.44961780457535</v>
      </c>
      <c r="K175" s="10"/>
    </row>
    <row r="176" spans="2:11" x14ac:dyDescent="0.25">
      <c r="B176" s="23"/>
      <c r="C176" s="24"/>
      <c r="D176" s="11">
        <v>4</v>
      </c>
      <c r="E176" s="12">
        <v>85.48075255807133</v>
      </c>
      <c r="F176" s="12">
        <v>217.94424565487188</v>
      </c>
      <c r="G176" s="12">
        <v>228.3721022835839</v>
      </c>
      <c r="H176" s="12">
        <v>235.69354226186255</v>
      </c>
      <c r="I176" s="12">
        <v>241.1698308048509</v>
      </c>
      <c r="J176" s="12">
        <v>374.57412760181893</v>
      </c>
      <c r="K176" s="13"/>
    </row>
    <row r="177" spans="2:11" x14ac:dyDescent="0.25">
      <c r="B177" s="26"/>
      <c r="C177" s="8" t="s">
        <v>5</v>
      </c>
      <c r="D177" s="8">
        <v>3</v>
      </c>
      <c r="E177" s="9">
        <v>25.266259593051867</v>
      </c>
      <c r="F177" s="9">
        <v>34.620170723259491</v>
      </c>
      <c r="G177" s="9">
        <v>42.582327428151082</v>
      </c>
      <c r="H177" s="9">
        <v>47.10988320546457</v>
      </c>
      <c r="I177" s="9">
        <v>54.708185566825826</v>
      </c>
      <c r="J177" s="9">
        <v>132.11507077495494</v>
      </c>
      <c r="K177" s="10"/>
    </row>
    <row r="178" spans="2:11" x14ac:dyDescent="0.25">
      <c r="B178" s="23" t="s">
        <v>90</v>
      </c>
      <c r="C178" s="24" t="s">
        <v>91</v>
      </c>
      <c r="D178" s="5">
        <v>3</v>
      </c>
      <c r="E178" s="6">
        <v>313.2433953287553</v>
      </c>
      <c r="F178" s="6">
        <v>468.48031292984871</v>
      </c>
      <c r="G178" s="6">
        <v>573.40811111889252</v>
      </c>
      <c r="H178" s="6">
        <v>810.90751925324332</v>
      </c>
      <c r="I178" s="6">
        <v>825.87766506189826</v>
      </c>
      <c r="J178" s="6"/>
      <c r="K178" s="7"/>
    </row>
    <row r="179" spans="2:11" x14ac:dyDescent="0.25">
      <c r="B179" s="23"/>
      <c r="C179" s="24"/>
      <c r="D179" s="11">
        <v>4</v>
      </c>
      <c r="E179" s="12">
        <v>12.790912691856926</v>
      </c>
      <c r="F179" s="12">
        <v>17.708877808344798</v>
      </c>
      <c r="G179" s="12">
        <v>20.14506812667598</v>
      </c>
      <c r="H179" s="12">
        <v>27.000606211181825</v>
      </c>
      <c r="I179" s="12">
        <v>34.402657563567573</v>
      </c>
      <c r="J179" s="12">
        <v>399.83615559811915</v>
      </c>
      <c r="K179" s="13"/>
    </row>
    <row r="180" spans="2:11" x14ac:dyDescent="0.25">
      <c r="B180" s="25" t="s">
        <v>92</v>
      </c>
      <c r="C180" s="27" t="s">
        <v>91</v>
      </c>
      <c r="D180" s="8">
        <v>1</v>
      </c>
      <c r="E180" s="9">
        <v>1142.2692802455315</v>
      </c>
      <c r="F180" s="9"/>
      <c r="G180" s="9"/>
      <c r="H180" s="9"/>
      <c r="I180" s="9"/>
      <c r="J180" s="9"/>
      <c r="K180" s="10"/>
    </row>
    <row r="181" spans="2:11" x14ac:dyDescent="0.25">
      <c r="B181" s="23"/>
      <c r="C181" s="24"/>
      <c r="D181" s="8">
        <v>2</v>
      </c>
      <c r="E181" s="9">
        <v>982.74038623394711</v>
      </c>
      <c r="F181" s="9">
        <v>1214.9799643671608</v>
      </c>
      <c r="G181" s="9">
        <v>1300.127066467235</v>
      </c>
      <c r="H181" s="9"/>
      <c r="I181" s="9"/>
      <c r="J181" s="9"/>
      <c r="K181" s="10"/>
    </row>
    <row r="182" spans="2:11" x14ac:dyDescent="0.25">
      <c r="B182" s="23"/>
      <c r="C182" s="24"/>
      <c r="D182" s="8">
        <v>3</v>
      </c>
      <c r="E182" s="9">
        <v>23.276484609111282</v>
      </c>
      <c r="F182" s="9">
        <v>41.21445443952792</v>
      </c>
      <c r="G182" s="9">
        <v>53.348829683388509</v>
      </c>
      <c r="H182" s="9">
        <v>62.622710450422616</v>
      </c>
      <c r="I182" s="9">
        <v>73.712571075298499</v>
      </c>
      <c r="J182" s="9">
        <v>572.08459479661667</v>
      </c>
      <c r="K182" s="10"/>
    </row>
    <row r="183" spans="2:11" x14ac:dyDescent="0.25">
      <c r="B183" s="23"/>
      <c r="C183" s="24"/>
      <c r="D183" s="8">
        <v>4</v>
      </c>
      <c r="E183" s="9">
        <v>7.1385891645181694</v>
      </c>
      <c r="F183" s="9">
        <v>16.295604258199553</v>
      </c>
      <c r="G183" s="9">
        <v>19.141964524832286</v>
      </c>
      <c r="H183" s="9">
        <v>21.597798855321724</v>
      </c>
      <c r="I183" s="9">
        <v>26.655754060890121</v>
      </c>
      <c r="J183" s="9">
        <v>773.38462693421434</v>
      </c>
      <c r="K183" s="10"/>
    </row>
    <row r="184" spans="2:11" x14ac:dyDescent="0.25">
      <c r="B184" s="26"/>
      <c r="C184" s="28"/>
      <c r="D184" s="8">
        <v>5</v>
      </c>
      <c r="E184" s="9">
        <v>28.168326983373369</v>
      </c>
      <c r="F184" s="9">
        <v>86.458897483514491</v>
      </c>
      <c r="G184" s="9">
        <v>529.67068577969042</v>
      </c>
      <c r="H184" s="9">
        <v>863.69097310842858</v>
      </c>
      <c r="I184" s="9">
        <v>1044.3398408533417</v>
      </c>
      <c r="J184" s="9">
        <v>1352.2204304499967</v>
      </c>
      <c r="K184" s="10"/>
    </row>
    <row r="185" spans="2:11" x14ac:dyDescent="0.25">
      <c r="B185" s="23" t="s">
        <v>93</v>
      </c>
      <c r="C185" s="24" t="s">
        <v>91</v>
      </c>
      <c r="D185" s="5">
        <v>4</v>
      </c>
      <c r="E185" s="6">
        <v>406.77522413559933</v>
      </c>
      <c r="F185" s="6">
        <v>570.69296187444399</v>
      </c>
      <c r="G185" s="6">
        <v>620.62193222490077</v>
      </c>
      <c r="H185" s="6">
        <v>737.73500876407513</v>
      </c>
      <c r="I185" s="6">
        <v>776.81222365798499</v>
      </c>
      <c r="J185" s="6">
        <v>992.90106260873404</v>
      </c>
      <c r="K185" s="7"/>
    </row>
    <row r="186" spans="2:11" x14ac:dyDescent="0.25">
      <c r="B186" s="23"/>
      <c r="C186" s="24"/>
      <c r="D186" s="11">
        <v>5</v>
      </c>
      <c r="E186" s="12">
        <v>20.660929841989592</v>
      </c>
      <c r="F186" s="12">
        <v>47.146482668542554</v>
      </c>
      <c r="G186" s="12">
        <v>73.263819799962775</v>
      </c>
      <c r="H186" s="12">
        <v>148.77992387998037</v>
      </c>
      <c r="I186" s="12">
        <v>597.57779639356374</v>
      </c>
      <c r="J186" s="12">
        <v>1084.9182443058046</v>
      </c>
      <c r="K186" s="13"/>
    </row>
    <row r="187" spans="2:11" x14ac:dyDescent="0.25">
      <c r="B187" s="25" t="s">
        <v>94</v>
      </c>
      <c r="C187" s="27" t="s">
        <v>91</v>
      </c>
      <c r="D187" s="8">
        <v>4</v>
      </c>
      <c r="E187" s="9">
        <v>63.614488731727647</v>
      </c>
      <c r="F187" s="9">
        <v>136.53396013841589</v>
      </c>
      <c r="G187" s="9">
        <v>287.40119421386049</v>
      </c>
      <c r="H187" s="9">
        <v>321.31428639585795</v>
      </c>
      <c r="I187" s="9"/>
      <c r="J187" s="9"/>
      <c r="K187" s="10"/>
    </row>
    <row r="188" spans="2:11" x14ac:dyDescent="0.25">
      <c r="B188" s="23"/>
      <c r="C188" s="24"/>
      <c r="D188" s="8">
        <v>5</v>
      </c>
      <c r="E188" s="9">
        <v>23.272357578373722</v>
      </c>
      <c r="F188" s="9">
        <v>42.735247607048237</v>
      </c>
      <c r="G188" s="9">
        <v>75.086192299854574</v>
      </c>
      <c r="H188" s="9">
        <v>119.14205647832328</v>
      </c>
      <c r="I188" s="9">
        <v>159.8206884244625</v>
      </c>
      <c r="J188" s="9">
        <v>311.0845139630286</v>
      </c>
      <c r="K188" s="10"/>
    </row>
    <row r="189" spans="2:11" x14ac:dyDescent="0.25">
      <c r="B189" s="26"/>
      <c r="C189" s="28"/>
      <c r="D189" s="8">
        <v>6</v>
      </c>
      <c r="E189" s="9">
        <v>28.441531025523457</v>
      </c>
      <c r="F189" s="9"/>
      <c r="G189" s="9"/>
      <c r="H189" s="9"/>
      <c r="I189" s="9"/>
      <c r="J189" s="9"/>
      <c r="K189" s="10"/>
    </row>
    <row r="190" spans="2:11" x14ac:dyDescent="0.25">
      <c r="B190" s="23" t="s">
        <v>95</v>
      </c>
      <c r="C190" s="24" t="s">
        <v>96</v>
      </c>
      <c r="D190" s="5">
        <v>4</v>
      </c>
      <c r="E190" s="6">
        <v>25.790943672945968</v>
      </c>
      <c r="F190" s="6">
        <v>34.563748881457897</v>
      </c>
      <c r="G190" s="6">
        <v>40.940115903230158</v>
      </c>
      <c r="H190" s="6">
        <v>46.018767618301823</v>
      </c>
      <c r="I190" s="6">
        <v>52.459063497265475</v>
      </c>
      <c r="J190" s="6">
        <v>394.56780682560935</v>
      </c>
      <c r="K190" s="7"/>
    </row>
    <row r="191" spans="2:11" x14ac:dyDescent="0.25">
      <c r="B191" s="23"/>
      <c r="C191" s="24"/>
      <c r="D191" s="8">
        <v>5</v>
      </c>
      <c r="E191" s="9">
        <v>7.6902956416536652</v>
      </c>
      <c r="F191" s="9">
        <v>11.528150604630355</v>
      </c>
      <c r="G191" s="9">
        <v>16.571690375951235</v>
      </c>
      <c r="H191" s="9">
        <v>20.284471601535415</v>
      </c>
      <c r="I191" s="9">
        <v>22.816579207301526</v>
      </c>
      <c r="J191" s="9">
        <v>291.10858333358465</v>
      </c>
      <c r="K191" s="10"/>
    </row>
    <row r="192" spans="2:11" x14ac:dyDescent="0.25">
      <c r="B192" s="23"/>
      <c r="C192" s="24"/>
      <c r="D192" s="11">
        <v>6</v>
      </c>
      <c r="E192" s="12">
        <v>107.90594716016355</v>
      </c>
      <c r="F192" s="12">
        <v>450.94860485047576</v>
      </c>
      <c r="G192" s="12">
        <v>484.09496950887916</v>
      </c>
      <c r="H192" s="12">
        <v>498.25895918278388</v>
      </c>
      <c r="I192" s="12">
        <v>511.35149534615203</v>
      </c>
      <c r="J192" s="12">
        <v>584.83960108846679</v>
      </c>
      <c r="K192" s="13"/>
    </row>
    <row r="193" spans="2:11" x14ac:dyDescent="0.25">
      <c r="B193" s="25" t="s">
        <v>97</v>
      </c>
      <c r="C193" s="27" t="s">
        <v>98</v>
      </c>
      <c r="D193" s="8">
        <v>2</v>
      </c>
      <c r="E193" s="9">
        <v>97.001794714782676</v>
      </c>
      <c r="F193" s="9">
        <v>214.79767776333239</v>
      </c>
      <c r="G193" s="9">
        <v>257.6401354123953</v>
      </c>
      <c r="H193" s="9">
        <v>278.80087591712208</v>
      </c>
      <c r="I193" s="9">
        <v>299.25973829624064</v>
      </c>
      <c r="J193" s="9">
        <v>371.32679729827584</v>
      </c>
      <c r="K193" s="10"/>
    </row>
    <row r="194" spans="2:11" x14ac:dyDescent="0.25">
      <c r="B194" s="23"/>
      <c r="C194" s="24"/>
      <c r="D194" s="8">
        <v>3</v>
      </c>
      <c r="E194" s="9">
        <v>10.743299370400905</v>
      </c>
      <c r="F194" s="9">
        <v>22.53662684760938</v>
      </c>
      <c r="G194" s="9">
        <v>33.322939688081519</v>
      </c>
      <c r="H194" s="9">
        <v>42.847087212512342</v>
      </c>
      <c r="I194" s="9">
        <v>58.376514965241718</v>
      </c>
      <c r="J194" s="9">
        <v>349.55579736703271</v>
      </c>
      <c r="K194" s="10"/>
    </row>
    <row r="195" spans="2:11" x14ac:dyDescent="0.25">
      <c r="B195" s="23"/>
      <c r="C195" s="24"/>
      <c r="D195" s="8">
        <v>4</v>
      </c>
      <c r="E195" s="9">
        <v>14.984548838288324</v>
      </c>
      <c r="F195" s="9">
        <v>21.079950537254952</v>
      </c>
      <c r="G195" s="9">
        <v>29.811324413301584</v>
      </c>
      <c r="H195" s="9">
        <v>39.477877018952888</v>
      </c>
      <c r="I195" s="9">
        <v>55.694002064996482</v>
      </c>
      <c r="J195" s="9">
        <v>354.10367306864748</v>
      </c>
      <c r="K195" s="10"/>
    </row>
    <row r="196" spans="2:11" x14ac:dyDescent="0.25">
      <c r="B196" s="26"/>
      <c r="C196" s="28"/>
      <c r="D196" s="8">
        <v>5</v>
      </c>
      <c r="E196" s="9">
        <v>455.46246665622886</v>
      </c>
      <c r="F196" s="9">
        <v>470.16811651588637</v>
      </c>
      <c r="G196" s="9"/>
      <c r="H196" s="9"/>
      <c r="I196" s="9"/>
      <c r="J196" s="9"/>
      <c r="K196" s="10"/>
    </row>
    <row r="197" spans="2:11" x14ac:dyDescent="0.25">
      <c r="B197" s="23" t="s">
        <v>99</v>
      </c>
      <c r="C197" s="24" t="s">
        <v>100</v>
      </c>
      <c r="D197" s="5">
        <v>1</v>
      </c>
      <c r="E197" s="6">
        <v>386.28918993623114</v>
      </c>
      <c r="F197" s="6">
        <v>408.37745491364819</v>
      </c>
      <c r="G197" s="6">
        <v>410.96335535557404</v>
      </c>
      <c r="H197" s="6">
        <v>422.7281835639975</v>
      </c>
      <c r="I197" s="6">
        <v>423.87977820756714</v>
      </c>
      <c r="J197" s="6">
        <v>459.26888287518403</v>
      </c>
      <c r="K197" s="7"/>
    </row>
    <row r="198" spans="2:11" x14ac:dyDescent="0.25">
      <c r="B198" s="23"/>
      <c r="C198" s="24"/>
      <c r="D198" s="8">
        <v>2</v>
      </c>
      <c r="E198" s="9">
        <v>9.5226430433711613</v>
      </c>
      <c r="F198" s="9">
        <v>20.646146073113041</v>
      </c>
      <c r="G198" s="9">
        <v>23.928935894187017</v>
      </c>
      <c r="H198" s="9">
        <v>26.816232613009216</v>
      </c>
      <c r="I198" s="9">
        <v>35.011647547448469</v>
      </c>
      <c r="J198" s="9">
        <v>271.20333561442914</v>
      </c>
      <c r="K198" s="10"/>
    </row>
    <row r="199" spans="2:11" x14ac:dyDescent="0.25">
      <c r="B199" s="23"/>
      <c r="C199" s="24"/>
      <c r="D199" s="11">
        <v>3</v>
      </c>
      <c r="E199" s="12">
        <v>6.7758483350694529</v>
      </c>
      <c r="F199" s="12">
        <v>11.269285878037598</v>
      </c>
      <c r="G199" s="12">
        <v>12.342551199755462</v>
      </c>
      <c r="H199" s="12">
        <v>12.342551199755462</v>
      </c>
      <c r="I199" s="12">
        <v>16.790052015997226</v>
      </c>
      <c r="J199" s="12">
        <v>294.45580911133203</v>
      </c>
      <c r="K199" s="13"/>
    </row>
    <row r="200" spans="2:11" x14ac:dyDescent="0.25">
      <c r="B200" s="25" t="s">
        <v>101</v>
      </c>
      <c r="C200" s="27" t="s">
        <v>91</v>
      </c>
      <c r="D200" s="8">
        <v>5</v>
      </c>
      <c r="E200" s="9">
        <v>10.808235282088377</v>
      </c>
      <c r="F200" s="9">
        <v>24.148469738651997</v>
      </c>
      <c r="G200" s="9">
        <v>24.148469738651997</v>
      </c>
      <c r="H200" s="9">
        <v>26.64391475356328</v>
      </c>
      <c r="I200" s="9">
        <v>196.18025712682953</v>
      </c>
      <c r="J200" s="9">
        <v>1100.5176935073382</v>
      </c>
      <c r="K200" s="10"/>
    </row>
    <row r="201" spans="2:11" x14ac:dyDescent="0.25">
      <c r="B201" s="26"/>
      <c r="C201" s="28"/>
      <c r="D201" s="8">
        <v>6</v>
      </c>
      <c r="E201" s="9">
        <v>20.564365218035562</v>
      </c>
      <c r="F201" s="9">
        <v>322.11933851355684</v>
      </c>
      <c r="G201" s="9">
        <v>922.49172465314496</v>
      </c>
      <c r="H201" s="9">
        <v>924.61807465994184</v>
      </c>
      <c r="I201" s="9">
        <v>929.63451243917166</v>
      </c>
      <c r="J201" s="9">
        <v>1028.7015161063771</v>
      </c>
      <c r="K201" s="10"/>
    </row>
    <row r="202" spans="2:11" x14ac:dyDescent="0.25">
      <c r="B202" s="23" t="s">
        <v>102</v>
      </c>
      <c r="C202" s="24" t="s">
        <v>28</v>
      </c>
      <c r="D202" s="5">
        <v>1</v>
      </c>
      <c r="E202" s="6">
        <v>12.598045750256484</v>
      </c>
      <c r="F202" s="6">
        <v>19.476861351303139</v>
      </c>
      <c r="G202" s="6">
        <v>28.128473734384013</v>
      </c>
      <c r="H202" s="6">
        <v>33.163283229068583</v>
      </c>
      <c r="I202" s="6">
        <v>41.221291633212907</v>
      </c>
      <c r="J202" s="6">
        <v>380.0397561352018</v>
      </c>
      <c r="K202" s="7"/>
    </row>
    <row r="203" spans="2:11" x14ac:dyDescent="0.25">
      <c r="B203" s="23"/>
      <c r="C203" s="24"/>
      <c r="D203" s="11">
        <v>2</v>
      </c>
      <c r="E203" s="12">
        <v>9.8106161382476191</v>
      </c>
      <c r="F203" s="12">
        <v>15.836491647690451</v>
      </c>
      <c r="G203" s="12">
        <v>18.614087350149543</v>
      </c>
      <c r="H203" s="12">
        <v>19.122683588769529</v>
      </c>
      <c r="I203" s="12">
        <v>21.960516010986726</v>
      </c>
      <c r="J203" s="12">
        <v>246.44766637228412</v>
      </c>
      <c r="K203" s="13"/>
    </row>
    <row r="204" spans="2:11" x14ac:dyDescent="0.25">
      <c r="B204" s="25" t="s">
        <v>103</v>
      </c>
      <c r="C204" s="24" t="s">
        <v>86</v>
      </c>
      <c r="D204" s="5">
        <v>4</v>
      </c>
      <c r="E204" s="6">
        <v>12.55018662094389</v>
      </c>
      <c r="F204" s="6">
        <v>23.565602957836095</v>
      </c>
      <c r="G204" s="6">
        <v>40.168801490596124</v>
      </c>
      <c r="H204" s="6">
        <v>70.919711646559207</v>
      </c>
      <c r="I204" s="6">
        <v>99.00660309189557</v>
      </c>
      <c r="J204" s="6">
        <v>447.39133508733602</v>
      </c>
      <c r="K204" s="7"/>
    </row>
    <row r="205" spans="2:11" x14ac:dyDescent="0.25">
      <c r="B205" s="23"/>
      <c r="C205" s="24"/>
      <c r="D205" s="8">
        <v>5</v>
      </c>
      <c r="E205" s="9">
        <v>6.3119106863755459</v>
      </c>
      <c r="F205" s="9">
        <v>10.734472702547281</v>
      </c>
      <c r="G205" s="9">
        <v>14.482403277638037</v>
      </c>
      <c r="H205" s="9">
        <v>16.81185639453027</v>
      </c>
      <c r="I205" s="9">
        <v>20.522274715359252</v>
      </c>
      <c r="J205" s="9">
        <v>338.51592610279386</v>
      </c>
      <c r="K205" s="10"/>
    </row>
    <row r="206" spans="2:11" x14ac:dyDescent="0.25">
      <c r="B206" s="23"/>
      <c r="C206" s="24"/>
      <c r="D206" s="11">
        <v>6</v>
      </c>
      <c r="E206" s="12">
        <v>22.670450109332027</v>
      </c>
      <c r="F206" s="12">
        <v>61.344139012007084</v>
      </c>
      <c r="G206" s="12">
        <v>81.888778257331438</v>
      </c>
      <c r="H206" s="12">
        <v>92.559022458434171</v>
      </c>
      <c r="I206" s="12">
        <v>98.819250823809043</v>
      </c>
      <c r="J206" s="12">
        <v>234.52629097242126</v>
      </c>
      <c r="K206" s="13"/>
    </row>
    <row r="207" spans="2:11" x14ac:dyDescent="0.25">
      <c r="B207" s="23"/>
      <c r="C207" s="27" t="s">
        <v>5</v>
      </c>
      <c r="D207" s="8">
        <v>5</v>
      </c>
      <c r="E207" s="9">
        <v>21.962929808074602</v>
      </c>
      <c r="F207" s="9">
        <v>38.301537308437361</v>
      </c>
      <c r="G207" s="9">
        <v>55.772511636687895</v>
      </c>
      <c r="H207" s="9">
        <v>62.47324917369459</v>
      </c>
      <c r="I207" s="9">
        <v>64.894832821558751</v>
      </c>
      <c r="J207" s="9">
        <v>249.66938736549025</v>
      </c>
      <c r="K207" s="10"/>
    </row>
    <row r="208" spans="2:11" x14ac:dyDescent="0.25">
      <c r="B208" s="26"/>
      <c r="C208" s="28"/>
      <c r="D208" s="8">
        <v>6</v>
      </c>
      <c r="E208" s="9">
        <v>40.875162080562369</v>
      </c>
      <c r="F208" s="9">
        <v>51.486398979791772</v>
      </c>
      <c r="G208" s="9">
        <v>53.435675381908702</v>
      </c>
      <c r="H208" s="9">
        <v>61.354733139399578</v>
      </c>
      <c r="I208" s="9">
        <v>68.114749061926517</v>
      </c>
      <c r="J208" s="9">
        <v>118.47420750090083</v>
      </c>
      <c r="K208" s="10"/>
    </row>
    <row r="209" spans="2:11" x14ac:dyDescent="0.25">
      <c r="B209" s="23" t="s">
        <v>104</v>
      </c>
      <c r="C209" s="24" t="s">
        <v>105</v>
      </c>
      <c r="D209" s="5">
        <v>2</v>
      </c>
      <c r="E209" s="6">
        <v>385.53309696894411</v>
      </c>
      <c r="F209" s="6">
        <v>489.9456193642061</v>
      </c>
      <c r="G209" s="6">
        <v>493.18793138506004</v>
      </c>
      <c r="H209" s="6">
        <v>535.28440684797806</v>
      </c>
      <c r="I209" s="6">
        <v>581.06374507083217</v>
      </c>
      <c r="J209" s="6"/>
      <c r="K209" s="7"/>
    </row>
    <row r="210" spans="2:11" x14ac:dyDescent="0.25">
      <c r="B210" s="23"/>
      <c r="C210" s="24"/>
      <c r="D210" s="8">
        <v>3</v>
      </c>
      <c r="E210" s="9">
        <v>26.925665352100175</v>
      </c>
      <c r="F210" s="9">
        <v>82.370591950626022</v>
      </c>
      <c r="G210" s="9">
        <v>238.70414445878669</v>
      </c>
      <c r="H210" s="9">
        <v>246.31439133425036</v>
      </c>
      <c r="I210" s="9">
        <v>249.49795430133062</v>
      </c>
      <c r="J210" s="9">
        <v>584.49827694775638</v>
      </c>
      <c r="K210" s="10"/>
    </row>
    <row r="211" spans="2:11" x14ac:dyDescent="0.25">
      <c r="B211" s="23"/>
      <c r="C211" s="24"/>
      <c r="D211" s="8">
        <v>4</v>
      </c>
      <c r="E211" s="9">
        <v>5.4660548022002864</v>
      </c>
      <c r="F211" s="9">
        <v>15.681087057440543</v>
      </c>
      <c r="G211" s="9">
        <v>18.39143500934118</v>
      </c>
      <c r="H211" s="9">
        <v>19.900062784339635</v>
      </c>
      <c r="I211" s="9">
        <v>22.712215056679764</v>
      </c>
      <c r="J211" s="9">
        <v>447.49959457069696</v>
      </c>
      <c r="K211" s="10"/>
    </row>
    <row r="212" spans="2:11" x14ac:dyDescent="0.25">
      <c r="B212" s="23"/>
      <c r="C212" s="24"/>
      <c r="D212" s="11">
        <v>5</v>
      </c>
      <c r="E212" s="12">
        <v>17.202470994496387</v>
      </c>
      <c r="F212" s="12">
        <v>25.000707915479396</v>
      </c>
      <c r="G212" s="12">
        <v>32.804827811790616</v>
      </c>
      <c r="H212" s="12">
        <v>40.209970457947279</v>
      </c>
      <c r="I212" s="12">
        <v>143.86002499506952</v>
      </c>
      <c r="J212" s="12">
        <v>459.49006047853908</v>
      </c>
      <c r="K212" s="13"/>
    </row>
    <row r="213" spans="2:11" x14ac:dyDescent="0.25">
      <c r="B213" s="25" t="s">
        <v>106</v>
      </c>
      <c r="C213" s="27" t="s">
        <v>91</v>
      </c>
      <c r="D213" s="8">
        <v>1</v>
      </c>
      <c r="E213" s="9">
        <v>676.87162796527423</v>
      </c>
      <c r="F213" s="9"/>
      <c r="G213" s="9"/>
      <c r="H213" s="9"/>
      <c r="I213" s="9"/>
      <c r="J213" s="9"/>
      <c r="K213" s="10"/>
    </row>
    <row r="214" spans="2:11" x14ac:dyDescent="0.25">
      <c r="B214" s="23"/>
      <c r="C214" s="24"/>
      <c r="D214" s="8">
        <v>2</v>
      </c>
      <c r="E214" s="9">
        <v>681.43133903871717</v>
      </c>
      <c r="F214" s="9"/>
      <c r="G214" s="9"/>
      <c r="H214" s="9"/>
      <c r="I214" s="9"/>
      <c r="J214" s="9"/>
      <c r="K214" s="10"/>
    </row>
    <row r="215" spans="2:11" x14ac:dyDescent="0.25">
      <c r="B215" s="23"/>
      <c r="C215" s="24"/>
      <c r="D215" s="8">
        <v>3</v>
      </c>
      <c r="E215" s="9">
        <v>32.647262743034538</v>
      </c>
      <c r="F215" s="9">
        <v>54.538340175934316</v>
      </c>
      <c r="G215" s="9">
        <v>74.30516187639823</v>
      </c>
      <c r="H215" s="9">
        <v>85.423679251759907</v>
      </c>
      <c r="I215" s="9">
        <v>92.683256238920706</v>
      </c>
      <c r="J215" s="9">
        <v>231.55883117488537</v>
      </c>
      <c r="K215" s="10"/>
    </row>
    <row r="216" spans="2:11" x14ac:dyDescent="0.25">
      <c r="B216" s="23"/>
      <c r="C216" s="28"/>
      <c r="D216" s="8">
        <v>4</v>
      </c>
      <c r="E216" s="9">
        <v>130.94114972968782</v>
      </c>
      <c r="F216" s="9"/>
      <c r="G216" s="9"/>
      <c r="H216" s="9"/>
      <c r="I216" s="9"/>
      <c r="J216" s="9"/>
      <c r="K216" s="10"/>
    </row>
    <row r="217" spans="2:11" x14ac:dyDescent="0.25">
      <c r="B217" s="23"/>
      <c r="C217" s="24" t="s">
        <v>100</v>
      </c>
      <c r="D217" s="5">
        <v>1</v>
      </c>
      <c r="E217" s="6">
        <v>39.387643131444364</v>
      </c>
      <c r="F217" s="6">
        <v>58.781736939777204</v>
      </c>
      <c r="G217" s="6">
        <v>78.46895172953819</v>
      </c>
      <c r="H217" s="6">
        <v>92.240207241708163</v>
      </c>
      <c r="I217" s="6">
        <v>108.70455425711225</v>
      </c>
      <c r="J217" s="6">
        <v>291.41562757357866</v>
      </c>
      <c r="K217" s="7"/>
    </row>
    <row r="218" spans="2:11" x14ac:dyDescent="0.25">
      <c r="B218" s="23"/>
      <c r="C218" s="24"/>
      <c r="D218" s="8">
        <v>2</v>
      </c>
      <c r="E218" s="9">
        <v>269.9491139021635</v>
      </c>
      <c r="F218" s="9"/>
      <c r="G218" s="9"/>
      <c r="H218" s="9"/>
      <c r="I218" s="9"/>
      <c r="J218" s="9"/>
      <c r="K218" s="10"/>
    </row>
    <row r="219" spans="2:11" x14ac:dyDescent="0.25">
      <c r="B219" s="23"/>
      <c r="C219" s="24"/>
      <c r="D219" s="11">
        <v>3</v>
      </c>
      <c r="E219" s="12">
        <v>310.14705651286988</v>
      </c>
      <c r="F219" s="12"/>
      <c r="G219" s="12"/>
      <c r="H219" s="12"/>
      <c r="I219" s="12"/>
      <c r="J219" s="12"/>
      <c r="K219" s="13"/>
    </row>
    <row r="220" spans="2:11" x14ac:dyDescent="0.25">
      <c r="B220" s="23"/>
      <c r="C220" s="24" t="s">
        <v>107</v>
      </c>
      <c r="D220" s="5">
        <v>1</v>
      </c>
      <c r="E220" s="6">
        <v>25.463741921215519</v>
      </c>
      <c r="F220" s="6">
        <v>37.621285385232817</v>
      </c>
      <c r="G220" s="6">
        <v>47.607041359222094</v>
      </c>
      <c r="H220" s="6">
        <v>53.833911104325509</v>
      </c>
      <c r="I220" s="6">
        <v>64.053737065206633</v>
      </c>
      <c r="J220" s="6">
        <v>194.12509988758165</v>
      </c>
      <c r="K220" s="7"/>
    </row>
    <row r="221" spans="2:11" x14ac:dyDescent="0.25">
      <c r="B221" s="23"/>
      <c r="C221" s="24"/>
      <c r="D221" s="8">
        <v>2</v>
      </c>
      <c r="E221" s="9">
        <v>20.587549040954798</v>
      </c>
      <c r="F221" s="9">
        <v>37.556535406060263</v>
      </c>
      <c r="G221" s="9">
        <v>60.908619100545174</v>
      </c>
      <c r="H221" s="9">
        <v>71.729797660163243</v>
      </c>
      <c r="I221" s="9">
        <v>81.997105154343942</v>
      </c>
      <c r="J221" s="9">
        <v>347.41061530735465</v>
      </c>
      <c r="K221" s="10"/>
    </row>
    <row r="222" spans="2:11" x14ac:dyDescent="0.25">
      <c r="B222" s="23"/>
      <c r="C222" s="24"/>
      <c r="D222" s="11">
        <v>3</v>
      </c>
      <c r="E222" s="12">
        <v>16.610073564459107</v>
      </c>
      <c r="F222" s="12">
        <v>50.378775752028311</v>
      </c>
      <c r="G222" s="12">
        <v>95.114499202279191</v>
      </c>
      <c r="H222" s="12">
        <v>112.288490662877</v>
      </c>
      <c r="I222" s="12">
        <v>125.61845268469158</v>
      </c>
      <c r="J222" s="12">
        <v>402.24481663538461</v>
      </c>
      <c r="K222" s="13"/>
    </row>
    <row r="223" spans="2:11" x14ac:dyDescent="0.25">
      <c r="B223" s="23"/>
      <c r="C223" s="27" t="s">
        <v>108</v>
      </c>
      <c r="D223" s="8">
        <v>1</v>
      </c>
      <c r="E223" s="9">
        <v>21.684128934751083</v>
      </c>
      <c r="F223" s="9">
        <v>30.23575674894407</v>
      </c>
      <c r="G223" s="9">
        <v>38.025793586624957</v>
      </c>
      <c r="H223" s="9">
        <v>42.161813471157238</v>
      </c>
      <c r="I223" s="9">
        <v>48.447734219444563</v>
      </c>
      <c r="J223" s="9">
        <v>160.52248730123117</v>
      </c>
      <c r="K223" s="10"/>
    </row>
    <row r="224" spans="2:11" x14ac:dyDescent="0.25">
      <c r="B224" s="26"/>
      <c r="C224" s="28"/>
      <c r="D224" s="8">
        <v>2</v>
      </c>
      <c r="E224" s="9">
        <v>12.477276230457045</v>
      </c>
      <c r="F224" s="9">
        <v>18.198544164865037</v>
      </c>
      <c r="G224" s="9">
        <v>22.840217736122529</v>
      </c>
      <c r="H224" s="9">
        <v>25.649641970916463</v>
      </c>
      <c r="I224" s="9">
        <v>32.979322582602954</v>
      </c>
      <c r="J224" s="9">
        <v>199.21374190031122</v>
      </c>
      <c r="K224" s="10"/>
    </row>
    <row r="225" spans="2:11" x14ac:dyDescent="0.25">
      <c r="B225" s="23" t="s">
        <v>109</v>
      </c>
      <c r="C225" s="24" t="s">
        <v>91</v>
      </c>
      <c r="D225" s="5">
        <v>4</v>
      </c>
      <c r="E225" s="6">
        <v>16.272748647968893</v>
      </c>
      <c r="F225" s="6">
        <v>47.777294987235521</v>
      </c>
      <c r="G225" s="6">
        <v>115.66725168149271</v>
      </c>
      <c r="H225" s="6">
        <v>283.75968233441154</v>
      </c>
      <c r="I225" s="6">
        <v>504.47405090247258</v>
      </c>
      <c r="J225" s="6">
        <v>1278.4267130630387</v>
      </c>
      <c r="K225" s="7"/>
    </row>
    <row r="226" spans="2:11" x14ac:dyDescent="0.25">
      <c r="B226" s="23"/>
      <c r="C226" s="24"/>
      <c r="D226" s="8">
        <v>5</v>
      </c>
      <c r="E226" s="9">
        <v>14.831857705086922</v>
      </c>
      <c r="F226" s="9">
        <v>21.048654746091909</v>
      </c>
      <c r="G226" s="9">
        <v>25.6991687620569</v>
      </c>
      <c r="H226" s="9">
        <v>34.481449762472145</v>
      </c>
      <c r="I226" s="9">
        <v>60.683750794737691</v>
      </c>
      <c r="J226" s="9">
        <v>925.74180304729862</v>
      </c>
      <c r="K226" s="10"/>
    </row>
    <row r="227" spans="2:11" x14ac:dyDescent="0.25">
      <c r="B227" s="23"/>
      <c r="C227" s="24"/>
      <c r="D227" s="11">
        <v>6</v>
      </c>
      <c r="E227" s="12">
        <v>136.78755163981705</v>
      </c>
      <c r="F227" s="12">
        <v>578.39831546665687</v>
      </c>
      <c r="G227" s="12">
        <v>737.91348867902116</v>
      </c>
      <c r="H227" s="12">
        <v>823.58032648312292</v>
      </c>
      <c r="I227" s="12"/>
      <c r="J227" s="12"/>
      <c r="K227" s="13"/>
    </row>
    <row r="228" spans="2:11" x14ac:dyDescent="0.25">
      <c r="B228" s="25" t="s">
        <v>110</v>
      </c>
      <c r="C228" s="27" t="s">
        <v>105</v>
      </c>
      <c r="D228" s="8">
        <v>4</v>
      </c>
      <c r="E228" s="9">
        <v>285.17697233707065</v>
      </c>
      <c r="F228" s="9">
        <v>303.40419064420792</v>
      </c>
      <c r="G228" s="9"/>
      <c r="H228" s="9"/>
      <c r="I228" s="9"/>
      <c r="J228" s="9"/>
      <c r="K228" s="10"/>
    </row>
    <row r="229" spans="2:11" x14ac:dyDescent="0.25">
      <c r="B229" s="26"/>
      <c r="C229" s="28"/>
      <c r="D229" s="8">
        <v>5</v>
      </c>
      <c r="E229" s="9">
        <v>4.4027151666966855</v>
      </c>
      <c r="F229" s="9">
        <v>5.4857606530550491</v>
      </c>
      <c r="G229" s="9">
        <v>9.9455963909047256</v>
      </c>
      <c r="H229" s="9">
        <v>14.271136740939484</v>
      </c>
      <c r="I229" s="9">
        <v>16.198247623434312</v>
      </c>
      <c r="J229" s="9">
        <v>138.62970183561356</v>
      </c>
      <c r="K229" s="10"/>
    </row>
    <row r="230" spans="2:11" x14ac:dyDescent="0.25">
      <c r="B230" s="23" t="s">
        <v>111</v>
      </c>
      <c r="C230" s="24" t="s">
        <v>112</v>
      </c>
      <c r="D230" s="5">
        <v>1</v>
      </c>
      <c r="E230" s="6">
        <v>341.55893335510046</v>
      </c>
      <c r="F230" s="6">
        <v>368.77022435190793</v>
      </c>
      <c r="G230" s="6">
        <v>370.86561891288994</v>
      </c>
      <c r="H230" s="6">
        <v>390.39665149981982</v>
      </c>
      <c r="I230" s="6">
        <v>417.46373996741494</v>
      </c>
      <c r="J230" s="6"/>
      <c r="K230" s="7"/>
    </row>
    <row r="231" spans="2:11" x14ac:dyDescent="0.25">
      <c r="B231" s="23"/>
      <c r="C231" s="24"/>
      <c r="D231" s="8">
        <v>2</v>
      </c>
      <c r="E231" s="9">
        <v>137.63546299583916</v>
      </c>
      <c r="F231" s="9">
        <v>185.58209782468677</v>
      </c>
      <c r="G231" s="9">
        <v>211.22582482764392</v>
      </c>
      <c r="H231" s="9">
        <v>226.05282561366283</v>
      </c>
      <c r="I231" s="9">
        <v>296.51460287246545</v>
      </c>
      <c r="J231" s="9">
        <v>388.64107230504754</v>
      </c>
      <c r="K231" s="10"/>
    </row>
    <row r="232" spans="2:11" x14ac:dyDescent="0.25">
      <c r="B232" s="23"/>
      <c r="C232" s="24"/>
      <c r="D232" s="8">
        <v>3</v>
      </c>
      <c r="E232" s="9">
        <v>6.8851959935394689</v>
      </c>
      <c r="F232" s="9">
        <v>10.196020556319732</v>
      </c>
      <c r="G232" s="9">
        <v>10.993760618794873</v>
      </c>
      <c r="H232" s="9">
        <v>12.663848040484272</v>
      </c>
      <c r="I232" s="9">
        <v>17.145010752259992</v>
      </c>
      <c r="J232" s="9">
        <v>302.47186216803334</v>
      </c>
      <c r="K232" s="10"/>
    </row>
    <row r="233" spans="2:11" x14ac:dyDescent="0.25">
      <c r="B233" s="23"/>
      <c r="C233" s="24"/>
      <c r="D233" s="8">
        <v>4</v>
      </c>
      <c r="E233" s="9">
        <v>9.9636335144906703</v>
      </c>
      <c r="F233" s="9">
        <v>18.863302897341519</v>
      </c>
      <c r="G233" s="9">
        <v>21.635524539861024</v>
      </c>
      <c r="H233" s="9">
        <v>25.754283396683725</v>
      </c>
      <c r="I233" s="9">
        <v>31.829796500276945</v>
      </c>
      <c r="J233" s="9">
        <v>513.10086856618568</v>
      </c>
      <c r="K233" s="10"/>
    </row>
    <row r="234" spans="2:11" x14ac:dyDescent="0.25">
      <c r="B234" s="23"/>
      <c r="C234" s="24"/>
      <c r="D234" s="11">
        <v>5</v>
      </c>
      <c r="E234" s="12">
        <v>342.79586697728206</v>
      </c>
      <c r="F234" s="12">
        <v>423.83753448390934</v>
      </c>
      <c r="G234" s="12">
        <v>424.78113005035596</v>
      </c>
      <c r="H234" s="12">
        <v>425.54970006113405</v>
      </c>
      <c r="I234" s="12">
        <v>428.16691695025747</v>
      </c>
      <c r="J234" s="12">
        <v>486.54053826827908</v>
      </c>
      <c r="K234" s="13"/>
    </row>
    <row r="235" spans="2:11" x14ac:dyDescent="0.25">
      <c r="B235" s="25" t="s">
        <v>113</v>
      </c>
      <c r="C235" s="8" t="s">
        <v>84</v>
      </c>
      <c r="D235" s="8">
        <v>3</v>
      </c>
      <c r="E235" s="9">
        <v>136.84132851902797</v>
      </c>
      <c r="F235" s="9">
        <v>136.84132851902797</v>
      </c>
      <c r="G235" s="9">
        <v>136.84132851902797</v>
      </c>
      <c r="H235" s="9">
        <v>145.42745109277089</v>
      </c>
      <c r="I235" s="9">
        <v>145.42745109277089</v>
      </c>
      <c r="J235" s="9">
        <v>205.86398046293627</v>
      </c>
      <c r="K235" s="10"/>
    </row>
    <row r="236" spans="2:11" x14ac:dyDescent="0.25">
      <c r="B236" s="23"/>
      <c r="C236" s="24" t="s">
        <v>30</v>
      </c>
      <c r="D236" s="5">
        <v>2</v>
      </c>
      <c r="E236" s="6">
        <v>23.098972230287043</v>
      </c>
      <c r="F236" s="6">
        <v>48.069144388612862</v>
      </c>
      <c r="G236" s="6">
        <v>56.346429390187986</v>
      </c>
      <c r="H236" s="6">
        <v>58.492960033623724</v>
      </c>
      <c r="I236" s="6">
        <v>59.716231165091116</v>
      </c>
      <c r="J236" s="6">
        <v>222.23986806109971</v>
      </c>
      <c r="K236" s="7"/>
    </row>
    <row r="237" spans="2:11" x14ac:dyDescent="0.25">
      <c r="B237" s="23"/>
      <c r="C237" s="24"/>
      <c r="D237" s="11">
        <v>3</v>
      </c>
      <c r="E237" s="12">
        <v>74.904507312378968</v>
      </c>
      <c r="F237" s="12">
        <v>170.97995843044515</v>
      </c>
      <c r="G237" s="12">
        <v>180.83197657898086</v>
      </c>
      <c r="H237" s="12">
        <v>184.06500267461411</v>
      </c>
      <c r="I237" s="12">
        <v>189.34641505627928</v>
      </c>
      <c r="J237" s="12">
        <v>298.51553305445771</v>
      </c>
      <c r="K237" s="13"/>
    </row>
    <row r="238" spans="2:11" x14ac:dyDescent="0.25">
      <c r="B238" s="23"/>
      <c r="C238" s="27" t="s">
        <v>114</v>
      </c>
      <c r="D238" s="8">
        <v>1</v>
      </c>
      <c r="E238" s="9">
        <v>32.852395506938599</v>
      </c>
      <c r="F238" s="9">
        <v>85.012652580290677</v>
      </c>
      <c r="G238" s="9"/>
      <c r="H238" s="9"/>
      <c r="I238" s="9"/>
      <c r="J238" s="9"/>
      <c r="K238" s="10"/>
    </row>
    <row r="239" spans="2:11" x14ac:dyDescent="0.25">
      <c r="B239" s="23"/>
      <c r="C239" s="24"/>
      <c r="D239" s="8">
        <v>2</v>
      </c>
      <c r="E239" s="9">
        <v>14.688862628863477</v>
      </c>
      <c r="F239" s="9">
        <v>19.210084322137174</v>
      </c>
      <c r="G239" s="9">
        <v>23.032338711127835</v>
      </c>
      <c r="H239" s="9">
        <v>27.368265703805594</v>
      </c>
      <c r="I239" s="9">
        <v>27.977852987354289</v>
      </c>
      <c r="J239" s="9">
        <v>225.70079146247204</v>
      </c>
      <c r="K239" s="10"/>
    </row>
    <row r="240" spans="2:11" x14ac:dyDescent="0.25">
      <c r="B240" s="26"/>
      <c r="C240" s="28"/>
      <c r="D240" s="8">
        <v>3</v>
      </c>
      <c r="E240" s="9">
        <v>12.602897738191979</v>
      </c>
      <c r="F240" s="9">
        <v>13.41581652147333</v>
      </c>
      <c r="G240" s="9">
        <v>15.001413627077284</v>
      </c>
      <c r="H240" s="9">
        <v>16.635612486626929</v>
      </c>
      <c r="I240" s="9">
        <v>18.517597291173605</v>
      </c>
      <c r="J240" s="9">
        <v>293.02455007510036</v>
      </c>
      <c r="K240" s="10"/>
    </row>
    <row r="241" spans="2:11" x14ac:dyDescent="0.25">
      <c r="B241" s="15" t="s">
        <v>115</v>
      </c>
      <c r="C241" s="16" t="s">
        <v>116</v>
      </c>
      <c r="D241" s="16">
        <v>1</v>
      </c>
      <c r="E241" s="17">
        <v>14.187611758588641</v>
      </c>
      <c r="F241" s="17">
        <v>28.611111861741438</v>
      </c>
      <c r="G241" s="17">
        <v>34.948663361049682</v>
      </c>
      <c r="H241" s="17">
        <v>43.491849068678114</v>
      </c>
      <c r="I241" s="17">
        <v>48.48477892186412</v>
      </c>
      <c r="J241" s="17">
        <v>469.36170199326523</v>
      </c>
      <c r="K241" s="18"/>
    </row>
    <row r="242" spans="2:11" x14ac:dyDescent="0.25">
      <c r="B242" s="25" t="s">
        <v>117</v>
      </c>
      <c r="C242" s="27" t="s">
        <v>118</v>
      </c>
      <c r="D242" s="8">
        <v>1</v>
      </c>
      <c r="E242" s="9">
        <v>13.09147149148836</v>
      </c>
      <c r="F242" s="9">
        <v>22.053257146138051</v>
      </c>
      <c r="G242" s="9">
        <v>28.691277015088932</v>
      </c>
      <c r="H242" s="9">
        <v>36.346103221095284</v>
      </c>
      <c r="I242" s="9">
        <v>82.951197202449507</v>
      </c>
      <c r="J242" s="9">
        <v>530.70313879503203</v>
      </c>
      <c r="K242" s="10"/>
    </row>
    <row r="243" spans="2:11" x14ac:dyDescent="0.25">
      <c r="B243" s="26"/>
      <c r="C243" s="28"/>
      <c r="D243" s="8">
        <v>2</v>
      </c>
      <c r="E243" s="9">
        <v>62.786021320495188</v>
      </c>
      <c r="F243" s="9"/>
      <c r="G243" s="9"/>
      <c r="H243" s="9"/>
      <c r="I243" s="9"/>
      <c r="J243" s="9"/>
      <c r="K243" s="10"/>
    </row>
    <row r="244" spans="2:11" x14ac:dyDescent="0.25">
      <c r="B244" s="15" t="s">
        <v>119</v>
      </c>
      <c r="C244" s="16" t="s">
        <v>120</v>
      </c>
      <c r="D244" s="16">
        <v>1</v>
      </c>
      <c r="E244" s="17">
        <v>6.6558373764337349</v>
      </c>
      <c r="F244" s="17">
        <v>12.908249140509563</v>
      </c>
      <c r="G244" s="17">
        <v>17.382315134594041</v>
      </c>
      <c r="H244" s="17">
        <v>22.630040587527077</v>
      </c>
      <c r="I244" s="17">
        <v>28.59477513883218</v>
      </c>
      <c r="J244" s="17">
        <v>493.40152320592239</v>
      </c>
      <c r="K244" s="18"/>
    </row>
    <row r="245" spans="2:11" x14ac:dyDescent="0.25">
      <c r="B245" s="14" t="s">
        <v>121</v>
      </c>
      <c r="C245" s="8" t="s">
        <v>122</v>
      </c>
      <c r="D245" s="8">
        <v>1</v>
      </c>
      <c r="E245" s="9">
        <v>3.952456695619138</v>
      </c>
      <c r="F245" s="9">
        <v>12.796821303500298</v>
      </c>
      <c r="G245" s="9">
        <v>18.596467441976774</v>
      </c>
      <c r="H245" s="9">
        <v>24.6177113211705</v>
      </c>
      <c r="I245" s="9">
        <v>41.030411793316382</v>
      </c>
      <c r="J245" s="9">
        <v>444.81507511009994</v>
      </c>
      <c r="K245" s="10"/>
    </row>
    <row r="246" spans="2:11" x14ac:dyDescent="0.25">
      <c r="B246" s="15" t="s">
        <v>123</v>
      </c>
      <c r="C246" s="16" t="s">
        <v>124</v>
      </c>
      <c r="D246" s="16">
        <v>1</v>
      </c>
      <c r="E246" s="17">
        <v>12.014000591066317</v>
      </c>
      <c r="F246" s="17">
        <v>25.688834173696073</v>
      </c>
      <c r="G246" s="17">
        <v>36.253165158508814</v>
      </c>
      <c r="H246" s="17">
        <v>46.077112665555823</v>
      </c>
      <c r="I246" s="17">
        <v>117.7777078207024</v>
      </c>
      <c r="J246" s="17">
        <v>293.73812841770325</v>
      </c>
      <c r="K246" s="18"/>
    </row>
    <row r="247" spans="2:11" x14ac:dyDescent="0.25">
      <c r="B247" s="25" t="s">
        <v>125</v>
      </c>
      <c r="C247" s="27" t="s">
        <v>126</v>
      </c>
      <c r="D247" s="8">
        <v>1</v>
      </c>
      <c r="E247" s="9">
        <v>4.0464065275345327</v>
      </c>
      <c r="F247" s="9">
        <v>6.7833091973739021</v>
      </c>
      <c r="G247" s="9">
        <v>9.3821197680507336</v>
      </c>
      <c r="H247" s="9">
        <v>11.976897863717188</v>
      </c>
      <c r="I247" s="9">
        <v>16.470096682766432</v>
      </c>
      <c r="J247" s="9">
        <v>381.15247745206426</v>
      </c>
      <c r="K247" s="10"/>
    </row>
    <row r="248" spans="2:11" x14ac:dyDescent="0.25">
      <c r="B248" s="26"/>
      <c r="C248" s="28"/>
      <c r="D248" s="8">
        <v>2</v>
      </c>
      <c r="E248" s="9">
        <v>314.72458613120307</v>
      </c>
      <c r="F248" s="9">
        <v>675.00184281315944</v>
      </c>
      <c r="G248" s="9">
        <v>683.90022788907208</v>
      </c>
      <c r="H248" s="9">
        <v>697.61432888379136</v>
      </c>
      <c r="I248" s="9">
        <v>722.65613571234462</v>
      </c>
      <c r="J248" s="9">
        <v>791.74803134582532</v>
      </c>
      <c r="K248" s="10"/>
    </row>
    <row r="249" spans="2:11" x14ac:dyDescent="0.25">
      <c r="B249" s="15" t="s">
        <v>127</v>
      </c>
      <c r="C249" s="16" t="s">
        <v>128</v>
      </c>
      <c r="D249" s="16">
        <v>1</v>
      </c>
      <c r="E249" s="17">
        <v>73.174927439473009</v>
      </c>
      <c r="F249" s="17">
        <v>119.42694005349404</v>
      </c>
      <c r="G249" s="17">
        <v>150.31854248019167</v>
      </c>
      <c r="H249" s="17">
        <v>162.30278281511897</v>
      </c>
      <c r="I249" s="17">
        <v>202.19631622809877</v>
      </c>
      <c r="J249" s="17">
        <v>576.68430854003668</v>
      </c>
      <c r="K249" s="18"/>
    </row>
    <row r="250" spans="2:11" x14ac:dyDescent="0.25">
      <c r="B250" s="14" t="s">
        <v>129</v>
      </c>
      <c r="C250" s="8" t="s">
        <v>130</v>
      </c>
      <c r="D250" s="8">
        <v>1</v>
      </c>
      <c r="E250" s="9">
        <v>5.2303550854161367</v>
      </c>
      <c r="F250" s="9">
        <v>9.0143544162934823</v>
      </c>
      <c r="G250" s="9">
        <v>12.989885823967404</v>
      </c>
      <c r="H250" s="9">
        <v>15.430550897846924</v>
      </c>
      <c r="I250" s="9">
        <v>18.318921135390681</v>
      </c>
      <c r="J250" s="9">
        <v>22.84530533055641</v>
      </c>
      <c r="K250" s="10">
        <v>334.43989338934591</v>
      </c>
    </row>
    <row r="251" spans="2:11" ht="13" thickBot="1" x14ac:dyDescent="0.3">
      <c r="B251" s="19" t="s">
        <v>131</v>
      </c>
      <c r="C251" s="20" t="s">
        <v>132</v>
      </c>
      <c r="D251" s="20">
        <v>1</v>
      </c>
      <c r="E251" s="21">
        <v>22.627485482675077</v>
      </c>
      <c r="F251" s="21">
        <v>45.657530614269916</v>
      </c>
      <c r="G251" s="21">
        <v>100.90115752236466</v>
      </c>
      <c r="H251" s="21">
        <v>187.26444124537431</v>
      </c>
      <c r="I251" s="21">
        <v>267.04479627180433</v>
      </c>
      <c r="J251" s="21">
        <v>697.58497234300262</v>
      </c>
      <c r="K251" s="22"/>
    </row>
  </sheetData>
  <mergeCells count="152">
    <mergeCell ref="B235:B240"/>
    <mergeCell ref="C236:C237"/>
    <mergeCell ref="C238:C240"/>
    <mergeCell ref="B242:B243"/>
    <mergeCell ref="C242:C243"/>
    <mergeCell ref="B247:B248"/>
    <mergeCell ref="C247:C248"/>
    <mergeCell ref="B225:B227"/>
    <mergeCell ref="C225:C227"/>
    <mergeCell ref="B228:B229"/>
    <mergeCell ref="C228:C229"/>
    <mergeCell ref="B230:B234"/>
    <mergeCell ref="C230:C234"/>
    <mergeCell ref="B209:B212"/>
    <mergeCell ref="C209:C212"/>
    <mergeCell ref="B213:B224"/>
    <mergeCell ref="C213:C216"/>
    <mergeCell ref="C217:C219"/>
    <mergeCell ref="C220:C222"/>
    <mergeCell ref="C223:C224"/>
    <mergeCell ref="B200:B201"/>
    <mergeCell ref="C200:C201"/>
    <mergeCell ref="B202:B203"/>
    <mergeCell ref="C202:C203"/>
    <mergeCell ref="B204:B208"/>
    <mergeCell ref="C204:C206"/>
    <mergeCell ref="C207:C208"/>
    <mergeCell ref="B190:B192"/>
    <mergeCell ref="C190:C192"/>
    <mergeCell ref="B193:B196"/>
    <mergeCell ref="C193:C196"/>
    <mergeCell ref="B197:B199"/>
    <mergeCell ref="C197:C199"/>
    <mergeCell ref="B180:B184"/>
    <mergeCell ref="C180:C184"/>
    <mergeCell ref="B185:B186"/>
    <mergeCell ref="C185:C186"/>
    <mergeCell ref="B187:B189"/>
    <mergeCell ref="C187:C189"/>
    <mergeCell ref="B169:B177"/>
    <mergeCell ref="C169:C170"/>
    <mergeCell ref="C172:C173"/>
    <mergeCell ref="C174:C176"/>
    <mergeCell ref="B178:B179"/>
    <mergeCell ref="C178:C179"/>
    <mergeCell ref="B156:B160"/>
    <mergeCell ref="C156:C157"/>
    <mergeCell ref="C159:C160"/>
    <mergeCell ref="B161:B168"/>
    <mergeCell ref="C162:C163"/>
    <mergeCell ref="C164:C165"/>
    <mergeCell ref="C166:C168"/>
    <mergeCell ref="B144:B147"/>
    <mergeCell ref="C145:C146"/>
    <mergeCell ref="B148:B152"/>
    <mergeCell ref="C148:C150"/>
    <mergeCell ref="C151:C152"/>
    <mergeCell ref="B153:B155"/>
    <mergeCell ref="C154:C155"/>
    <mergeCell ref="B134:B135"/>
    <mergeCell ref="C134:C135"/>
    <mergeCell ref="B136:B143"/>
    <mergeCell ref="C136:C137"/>
    <mergeCell ref="C138:C139"/>
    <mergeCell ref="C140:C141"/>
    <mergeCell ref="C142:C143"/>
    <mergeCell ref="B117:B118"/>
    <mergeCell ref="C117:C118"/>
    <mergeCell ref="B120:B133"/>
    <mergeCell ref="C120:C121"/>
    <mergeCell ref="C122:C123"/>
    <mergeCell ref="C125:C126"/>
    <mergeCell ref="C127:C128"/>
    <mergeCell ref="C129:C130"/>
    <mergeCell ref="C131:C132"/>
    <mergeCell ref="B105:B116"/>
    <mergeCell ref="C105:C106"/>
    <mergeCell ref="C108:C109"/>
    <mergeCell ref="C110:C111"/>
    <mergeCell ref="C113:C114"/>
    <mergeCell ref="C115:C116"/>
    <mergeCell ref="B94:B101"/>
    <mergeCell ref="C96:C97"/>
    <mergeCell ref="C98:C99"/>
    <mergeCell ref="C100:C101"/>
    <mergeCell ref="B102:B103"/>
    <mergeCell ref="C102:C103"/>
    <mergeCell ref="B85:B87"/>
    <mergeCell ref="C85:C86"/>
    <mergeCell ref="B88:B89"/>
    <mergeCell ref="C88:C89"/>
    <mergeCell ref="B90:B93"/>
    <mergeCell ref="C90:C91"/>
    <mergeCell ref="C92:C93"/>
    <mergeCell ref="B75:B76"/>
    <mergeCell ref="C75:C76"/>
    <mergeCell ref="B78:B84"/>
    <mergeCell ref="C78:C79"/>
    <mergeCell ref="C80:C81"/>
    <mergeCell ref="C83:C84"/>
    <mergeCell ref="B61:B62"/>
    <mergeCell ref="C61:C62"/>
    <mergeCell ref="B63:B68"/>
    <mergeCell ref="C63:C64"/>
    <mergeCell ref="C65:C66"/>
    <mergeCell ref="B73:B74"/>
    <mergeCell ref="C73:C74"/>
    <mergeCell ref="B52:B55"/>
    <mergeCell ref="C52:C53"/>
    <mergeCell ref="C54:C55"/>
    <mergeCell ref="B56:B58"/>
    <mergeCell ref="C57:C58"/>
    <mergeCell ref="B59:B60"/>
    <mergeCell ref="C59:C60"/>
    <mergeCell ref="B42:B48"/>
    <mergeCell ref="C43:C44"/>
    <mergeCell ref="C45:C46"/>
    <mergeCell ref="C47:C48"/>
    <mergeCell ref="B49:B51"/>
    <mergeCell ref="C50:C51"/>
    <mergeCell ref="B33:B34"/>
    <mergeCell ref="C33:C34"/>
    <mergeCell ref="B35:B40"/>
    <mergeCell ref="C35:C36"/>
    <mergeCell ref="C37:C38"/>
    <mergeCell ref="C39:C40"/>
    <mergeCell ref="B23:B26"/>
    <mergeCell ref="C23:C24"/>
    <mergeCell ref="C25:C26"/>
    <mergeCell ref="B28:B30"/>
    <mergeCell ref="C28:C29"/>
    <mergeCell ref="B31:B32"/>
    <mergeCell ref="C31:C32"/>
    <mergeCell ref="B17:B18"/>
    <mergeCell ref="C17:C18"/>
    <mergeCell ref="B19:B20"/>
    <mergeCell ref="C19:C20"/>
    <mergeCell ref="B21:B22"/>
    <mergeCell ref="C21:C22"/>
    <mergeCell ref="B8:B10"/>
    <mergeCell ref="C8:C10"/>
    <mergeCell ref="B11:B14"/>
    <mergeCell ref="C11:C14"/>
    <mergeCell ref="B15:B16"/>
    <mergeCell ref="C15:C16"/>
    <mergeCell ref="B2:K2"/>
    <mergeCell ref="B4:B5"/>
    <mergeCell ref="C4:C5"/>
    <mergeCell ref="D4:D5"/>
    <mergeCell ref="E4:K4"/>
    <mergeCell ref="B6:B7"/>
    <mergeCell ref="C6:C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Solar Potovoltaic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apital Cost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Potential Unit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39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Props1.xml><?xml version="1.0" encoding="utf-8"?>
<ds:datastoreItem xmlns:ds="http://schemas.openxmlformats.org/officeDocument/2006/customXml" ds:itemID="{EBBA0A9C-0FDF-4758-AB55-766308EA2C2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C44B548-6CDD-4792-B37E-A7C662ED4C85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50F27D9-9402-4C14-945E-CD408D2D74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8873404-62F0-4070-A487-9CE3503A33BF}">
  <ds:schemaRefs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4ffa91fb-a0ff-4ac5-b2db-65c790d184a4"/>
    <ds:schemaRef ds:uri="http://schemas.microsoft.com/sharepoint.v3"/>
    <ds:schemaRef ds:uri="http://schemas.microsoft.com/sharepoint/v3"/>
    <ds:schemaRef ds:uri="aee59056-66f8-4bcd-a41a-44a7882a6c26"/>
    <ds:schemaRef ds:uri="http://purl.org/dc/terms/"/>
    <ds:schemaRef ds:uri="cb3f2c0b-0a7d-49e1-931e-4591b06490b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1 Solar Photovoltaic Regional Capital Cost Adder for Potential Units by Resource and Cost Class in EPA Platform v6 Summer Reference Case</dc:title>
  <dc:subject>Chapter 4 - Generating Resources</dc:subject>
  <dc:creator>U.S. Environmental Protection Agency</dc:creator>
  <cp:keywords>Solar Potovoltaic, Capital Cost, Potential Units</cp:keywords>
  <cp:lastModifiedBy>power3</cp:lastModifiedBy>
  <dcterms:created xsi:type="dcterms:W3CDTF">2020-11-19T20:27:25Z</dcterms:created>
  <dcterms:modified xsi:type="dcterms:W3CDTF">2021-09-13T18:5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